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6.'!$K$10:$K$2875</c:f>
              <c:numCache>
                <c:formatCode>0.0</c:formatCode>
                <c:ptCount val="2866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64-4667-AB04-BDE2FC6A5551}"/>
            </c:ext>
          </c:extLst>
        </c:ser>
        <c:ser>
          <c:idx val="2"/>
          <c:order val="3"/>
          <c:tx>
            <c:strRef>
              <c:f>'G V.0.17.'!#REF!</c:f>
              <c:strCache>
                <c:ptCount val="1"/>
                <c:pt idx="0">
                  <c:v>Russian rоuble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6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7.'!#REF!</c:f>
              <c:numCache>
                <c:formatCode>0.0</c:formatCode>
                <c:ptCount val="286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27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93</c:v>
                </c:pt>
                <c:pt idx="18">
                  <c:v>94.693504381815387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24</c:v>
                </c:pt>
                <c:pt idx="26">
                  <c:v>94.147901828349191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75</c:v>
                </c:pt>
                <c:pt idx="31">
                  <c:v>92.878831735653506</c:v>
                </c:pt>
                <c:pt idx="32">
                  <c:v>91.972899226374636</c:v>
                </c:pt>
                <c:pt idx="33">
                  <c:v>91.506696116531998</c:v>
                </c:pt>
                <c:pt idx="34">
                  <c:v>91.722622664140701</c:v>
                </c:pt>
                <c:pt idx="35">
                  <c:v>92.165851900245556</c:v>
                </c:pt>
                <c:pt idx="36">
                  <c:v>92.021514385566363</c:v>
                </c:pt>
                <c:pt idx="37">
                  <c:v>91.455045379353507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06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62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19</c:v>
                </c:pt>
                <c:pt idx="56">
                  <c:v>91.087510714802562</c:v>
                </c:pt>
                <c:pt idx="57">
                  <c:v>92.326527388333787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108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47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31</c:v>
                </c:pt>
                <c:pt idx="71">
                  <c:v>91.006715141740912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81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38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68</c:v>
                </c:pt>
                <c:pt idx="96">
                  <c:v>94.591149890031119</c:v>
                </c:pt>
                <c:pt idx="97">
                  <c:v>94.84580297787744</c:v>
                </c:pt>
                <c:pt idx="98">
                  <c:v>95.475522313172021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13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96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93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96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588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78</c:v>
                </c:pt>
                <c:pt idx="124">
                  <c:v>96.707777587358237</c:v>
                </c:pt>
                <c:pt idx="125">
                  <c:v>95.622525746840978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36</c:v>
                </c:pt>
                <c:pt idx="131">
                  <c:v>96.730928941076343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5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18</c:v>
                </c:pt>
                <c:pt idx="142">
                  <c:v>93.369278388748626</c:v>
                </c:pt>
                <c:pt idx="143">
                  <c:v>92.597402229974207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794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4</c:v>
                </c:pt>
                <c:pt idx="162">
                  <c:v>90.90762637246651</c:v>
                </c:pt>
                <c:pt idx="163">
                  <c:v>90.612152236566345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6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16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41</c:v>
                </c:pt>
                <c:pt idx="191">
                  <c:v>82.445463247518759</c:v>
                </c:pt>
                <c:pt idx="192">
                  <c:v>81.859836926616964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39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64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81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91</c:v>
                </c:pt>
                <c:pt idx="225">
                  <c:v>71.472683359320058</c:v>
                </c:pt>
                <c:pt idx="226">
                  <c:v>73.08039262970803</c:v>
                </c:pt>
                <c:pt idx="227">
                  <c:v>72.770690015519449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18</c:v>
                </c:pt>
                <c:pt idx="237">
                  <c:v>59.732229546732071</c:v>
                </c:pt>
                <c:pt idx="238">
                  <c:v>57.528751896139866</c:v>
                </c:pt>
                <c:pt idx="239">
                  <c:v>56.094923225374096</c:v>
                </c:pt>
                <c:pt idx="240">
                  <c:v>53.521762451104806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8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35</c:v>
                </c:pt>
                <c:pt idx="268">
                  <c:v>47.482413088231233</c:v>
                </c:pt>
                <c:pt idx="269">
                  <c:v>46.981511254019289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95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67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09</c:v>
                </c:pt>
                <c:pt idx="295">
                  <c:v>52.216586869433002</c:v>
                </c:pt>
                <c:pt idx="296">
                  <c:v>53.690072917264729</c:v>
                </c:pt>
                <c:pt idx="297">
                  <c:v>53.377301779123783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7</c:v>
                </c:pt>
                <c:pt idx="303">
                  <c:v>55.057767490058076</c:v>
                </c:pt>
                <c:pt idx="304">
                  <c:v>55.689370607952895</c:v>
                </c:pt>
                <c:pt idx="305">
                  <c:v>57.031534522085671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587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18</c:v>
                </c:pt>
                <c:pt idx="318">
                  <c:v>62.434092556560216</c:v>
                </c:pt>
                <c:pt idx="319">
                  <c:v>62.971164927686253</c:v>
                </c:pt>
                <c:pt idx="320">
                  <c:v>64.806062178115099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08</c:v>
                </c:pt>
                <c:pt idx="329">
                  <c:v>62.574826830019056</c:v>
                </c:pt>
                <c:pt idx="330">
                  <c:v>63.302445317380638</c:v>
                </c:pt>
                <c:pt idx="331">
                  <c:v>64.000719610159024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5008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41</c:v>
                </c:pt>
                <c:pt idx="340">
                  <c:v>66.070743652168289</c:v>
                </c:pt>
                <c:pt idx="341">
                  <c:v>65.357227012584531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36</c:v>
                </c:pt>
                <c:pt idx="345">
                  <c:v>65.731976486135295</c:v>
                </c:pt>
                <c:pt idx="346">
                  <c:v>65.562775939295349</c:v>
                </c:pt>
                <c:pt idx="347">
                  <c:v>65.734352813109425</c:v>
                </c:pt>
                <c:pt idx="348">
                  <c:v>65.039157590173744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59</c:v>
                </c:pt>
                <c:pt idx="354">
                  <c:v>61.684539851863022</c:v>
                </c:pt>
                <c:pt idx="355">
                  <c:v>59.51759203357652</c:v>
                </c:pt>
                <c:pt idx="356">
                  <c:v>58.189071992291041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65</c:v>
                </c:pt>
                <c:pt idx="360">
                  <c:v>60.022190230796745</c:v>
                </c:pt>
                <c:pt idx="361">
                  <c:v>#N/A</c:v>
                </c:pt>
                <c:pt idx="362">
                  <c:v>59.219185096593129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26</c:v>
                </c:pt>
                <c:pt idx="370">
                  <c:v>59.940735422855319</c:v>
                </c:pt>
                <c:pt idx="371">
                  <c:v>59.711088326406703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1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36</c:v>
                </c:pt>
                <c:pt idx="385">
                  <c:v>57.578950886927501</c:v>
                </c:pt>
                <c:pt idx="386">
                  <c:v>57.587764984093923</c:v>
                </c:pt>
                <c:pt idx="387">
                  <c:v>57.417130827595273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99</c:v>
                </c:pt>
                <c:pt idx="391">
                  <c:v>55.679328225158883</c:v>
                </c:pt>
                <c:pt idx="392">
                  <c:v>54.346587937186897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1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497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498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801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91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35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75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24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07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33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97</c:v>
                </c:pt>
                <c:pt idx="452">
                  <c:v>52.125856840710448</c:v>
                </c:pt>
                <c:pt idx="453">
                  <c:v>52.849894878941214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43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888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56</c:v>
                </c:pt>
                <c:pt idx="471">
                  <c:v>50.524788317111394</c:v>
                </c:pt>
                <c:pt idx="472">
                  <c:v>50.420877495686469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36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86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83</c:v>
                </c:pt>
                <c:pt idx="509">
                  <c:v>42.746947038464043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76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2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8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36</c:v>
                </c:pt>
                <c:pt idx="532">
                  <c:v>42.858508466497383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34</c:v>
                </c:pt>
                <c:pt idx="539">
                  <c:v>44.196635950176621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82</c:v>
                </c:pt>
                <c:pt idx="559">
                  <c:v>47.602716315491698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65</c:v>
                </c:pt>
                <c:pt idx="564">
                  <c:v>47.509293788222109</c:v>
                </c:pt>
                <c:pt idx="565">
                  <c:v>47.764862123567049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64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9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73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8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9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35</c:v>
                </c:pt>
                <c:pt idx="614">
                  <c:v>49.653192870883366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49</c:v>
                </c:pt>
                <c:pt idx="623">
                  <c:v>50.500621050926178</c:v>
                </c:pt>
                <c:pt idx="624">
                  <c:v>50.934443450180922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79</c:v>
                </c:pt>
                <c:pt idx="631">
                  <c:v>50.978156579816329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38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1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03</c:v>
                </c:pt>
                <c:pt idx="642">
                  <c:v>49.785217095015575</c:v>
                </c:pt>
                <c:pt idx="643">
                  <c:v>49.629776774273758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62</c:v>
                </c:pt>
                <c:pt idx="647">
                  <c:v>48.93603023851103</c:v>
                </c:pt>
                <c:pt idx="648">
                  <c:v>49.038386623115869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56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43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1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48</c:v>
                </c:pt>
                <c:pt idx="691">
                  <c:v>52.423505140768476</c:v>
                </c:pt>
                <c:pt idx="692">
                  <c:v>52.401682402498949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25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6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79</c:v>
                </c:pt>
                <c:pt idx="708">
                  <c:v>52.030643666429796</c:v>
                </c:pt>
                <c:pt idx="709">
                  <c:v>51.7724550519319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695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7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28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83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78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68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49</c:v>
                </c:pt>
                <c:pt idx="761">
                  <c:v>55.301691364074145</c:v>
                </c:pt>
                <c:pt idx="762">
                  <c:v>55.144131378670671</c:v>
                </c:pt>
                <c:pt idx="763">
                  <c:v>55.003915742629836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7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18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46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86</c:v>
                </c:pt>
                <c:pt idx="781">
                  <c:v>57.268239934069044</c:v>
                </c:pt>
                <c:pt idx="782">
                  <c:v>56.78781001558103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53</c:v>
                </c:pt>
                <c:pt idx="788">
                  <c:v>56.465968631550979</c:v>
                </c:pt>
                <c:pt idx="789">
                  <c:v>56.064654936139881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3</c:v>
                </c:pt>
                <c:pt idx="793">
                  <c:v>56.174930916705293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97</c:v>
                </c:pt>
                <c:pt idx="803">
                  <c:v>57.186588692049767</c:v>
                </c:pt>
                <c:pt idx="804">
                  <c:v>56.786036504962176</c:v>
                </c:pt>
                <c:pt idx="805">
                  <c:v>56.897786616784998</c:v>
                </c:pt>
                <c:pt idx="806">
                  <c:v>56.994986477944167</c:v>
                </c:pt>
                <c:pt idx="807">
                  <c:v>57.396187172611889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27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07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62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887</c:v>
                </c:pt>
                <c:pt idx="829">
                  <c:v>58.12004666764927</c:v>
                </c:pt>
                <c:pt idx="830">
                  <c:v>57.449180017096509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38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</c:v>
                </c:pt>
                <c:pt idx="840">
                  <c:v>57.302932097954859</c:v>
                </c:pt>
                <c:pt idx="841">
                  <c:v>57.254915681197957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8</c:v>
                </c:pt>
                <c:pt idx="848">
                  <c:v>57.871247913542867</c:v>
                </c:pt>
                <c:pt idx="849">
                  <c:v>58.16011927291855</c:v>
                </c:pt>
                <c:pt idx="850">
                  <c:v>58.371930850845644</c:v>
                </c:pt>
                <c:pt idx="851">
                  <c:v>57.666502220029592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75</c:v>
                </c:pt>
                <c:pt idx="863">
                  <c:v>57.389142262972491</c:v>
                </c:pt>
                <c:pt idx="864">
                  <c:v>56.976134893817765</c:v>
                </c:pt>
                <c:pt idx="865">
                  <c:v>56.682969408113507</c:v>
                </c:pt>
                <c:pt idx="866">
                  <c:v>56.470060474304894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2</c:v>
                </c:pt>
                <c:pt idx="871">
                  <c:v>55.471904056513921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13</c:v>
                </c:pt>
                <c:pt idx="878">
                  <c:v>54.328996424457102</c:v>
                </c:pt>
                <c:pt idx="879">
                  <c:v>54.206084214431463</c:v>
                </c:pt>
                <c:pt idx="880">
                  <c:v>54.276020125569211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503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6</c:v>
                </c:pt>
                <c:pt idx="891">
                  <c:v>54.71417705224971</c:v>
                </c:pt>
                <c:pt idx="892">
                  <c:v>54.630430210548454</c:v>
                </c:pt>
                <c:pt idx="893">
                  <c:v>55.090203365752011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63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9</c:v>
                </c:pt>
                <c:pt idx="900">
                  <c:v>54.4937188335095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699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33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69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96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308</c:v>
                </c:pt>
                <c:pt idx="926">
                  <c:v>56.754624323063595</c:v>
                </c:pt>
                <c:pt idx="927">
                  <c:v>56.653730444205188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16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13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64</c:v>
                </c:pt>
                <c:pt idx="953">
                  <c:v>56.949466335830834</c:v>
                </c:pt>
                <c:pt idx="954">
                  <c:v>56.836131506011952</c:v>
                </c:pt>
                <c:pt idx="955">
                  <c:v>56.807720345749289</c:v>
                </c:pt>
                <c:pt idx="956">
                  <c:v>56.659909321155098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806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82</c:v>
                </c:pt>
                <c:pt idx="968">
                  <c:v>55.30234546477579</c:v>
                </c:pt>
                <c:pt idx="969">
                  <c:v>54.895698977033135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29</c:v>
                </c:pt>
                <c:pt idx="974">
                  <c:v>55.043692945220691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22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74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395</c:v>
                </c:pt>
                <c:pt idx="1015">
                  <c:v>58.042022529296602</c:v>
                </c:pt>
                <c:pt idx="1016">
                  <c:v>58.519403241263888</c:v>
                </c:pt>
                <c:pt idx="1017">
                  <c:v>58.624222623448816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72</c:v>
                </c:pt>
                <c:pt idx="1029">
                  <c:v>56.654220782030848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9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2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54</c:v>
                </c:pt>
                <c:pt idx="1049">
                  <c:v>57.48298124951701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8</c:v>
                </c:pt>
                <c:pt idx="1056">
                  <c:v>57.311862602263815</c:v>
                </c:pt>
                <c:pt idx="1057">
                  <c:v>57.415720678760572</c:v>
                </c:pt>
                <c:pt idx="1058">
                  <c:v>57.244200669177104</c:v>
                </c:pt>
                <c:pt idx="1059">
                  <c:v>56.861212165434907</c:v>
                </c:pt>
                <c:pt idx="1060">
                  <c:v>56.661576868077255</c:v>
                </c:pt>
                <c:pt idx="1061">
                  <c:v>57.154033273436269</c:v>
                </c:pt>
                <c:pt idx="1062">
                  <c:v>57.133979226673659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</c:v>
                </c:pt>
                <c:pt idx="1066">
                  <c:v>56.592407129468889</c:v>
                </c:pt>
                <c:pt idx="1067">
                  <c:v>55.879149209341072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693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17</c:v>
                </c:pt>
                <c:pt idx="1078">
                  <c:v>53.076329292103708</c:v>
                </c:pt>
                <c:pt idx="1079">
                  <c:v>53.003268047948652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8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32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9</c:v>
                </c:pt>
                <c:pt idx="1096">
                  <c:v>52.839485444166044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601</c:v>
                </c:pt>
                <c:pt idx="1101">
                  <c:v>53.075038230205017</c:v>
                </c:pt>
                <c:pt idx="1102">
                  <c:v>52.248012515564625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905</c:v>
                </c:pt>
                <c:pt idx="1109">
                  <c:v>52.949160768452984</c:v>
                </c:pt>
                <c:pt idx="1110">
                  <c:v>52.22633560988065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706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1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83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56</c:v>
                </c:pt>
                <c:pt idx="1135">
                  <c:v>52.572298716902566</c:v>
                </c:pt>
                <c:pt idx="1136">
                  <c:v>52.421070165547633</c:v>
                </c:pt>
                <c:pt idx="1137">
                  <c:v>52.033207950321625</c:v>
                </c:pt>
                <c:pt idx="1138">
                  <c:v>51.725652947628262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68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82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69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77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26</c:v>
                </c:pt>
                <c:pt idx="1160">
                  <c:v>48.718158637823059</c:v>
                </c:pt>
                <c:pt idx="1161">
                  <c:v>48.719899134095385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1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22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71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37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699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7</c:v>
                </c:pt>
                <c:pt idx="1217">
                  <c:v>48.959382016673217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4</c:v>
                </c:pt>
                <c:pt idx="1221">
                  <c:v>49.131213419018586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1</c:v>
                </c:pt>
                <c:pt idx="1231">
                  <c:v>49.371192042490726</c:v>
                </c:pt>
                <c:pt idx="1232">
                  <c:v>49.256321231904657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75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76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92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9</c:v>
                </c:pt>
                <c:pt idx="1264">
                  <c:v>49.588494824367892</c:v>
                </c:pt>
                <c:pt idx="1265">
                  <c:v>49.652138295128722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92</c:v>
                </c:pt>
                <c:pt idx="1272">
                  <c:v>49.915585237558538</c:v>
                </c:pt>
                <c:pt idx="1273">
                  <c:v>49.839953950594349</c:v>
                </c:pt>
                <c:pt idx="1274">
                  <c:v>49.574749431610762</c:v>
                </c:pt>
                <c:pt idx="1275">
                  <c:v>49.54255647656472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501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33</c:v>
                </c:pt>
                <c:pt idx="1292">
                  <c:v>49.707941618699024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78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25</c:v>
                </c:pt>
                <c:pt idx="1305">
                  <c:v>50.743496441046645</c:v>
                </c:pt>
                <c:pt idx="1306">
                  <c:v>51.005247139163735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54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11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35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19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22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24</c:v>
                </c:pt>
                <c:pt idx="1383">
                  <c:v>52.093334182211748</c:v>
                </c:pt>
                <c:pt idx="1384">
                  <c:v>52.105857236332021</c:v>
                </c:pt>
                <c:pt idx="1385">
                  <c:v>51.996422279097175</c:v>
                </c:pt>
                <c:pt idx="1386">
                  <c:v>52.092836701756838</c:v>
                </c:pt>
                <c:pt idx="1387">
                  <c:v>52.061348951589551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25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2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12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15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05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03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81</c:v>
                </c:pt>
                <c:pt idx="1440">
                  <c:v>50.251185299825572</c:v>
                </c:pt>
                <c:pt idx="1441">
                  <c:v>50.329386437029065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33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83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51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389</c:v>
                </c:pt>
                <c:pt idx="1465">
                  <c:v>51.356436187322984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75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81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52</c:v>
                </c:pt>
                <c:pt idx="1483">
                  <c:v>51.365302070827148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79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33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19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42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51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188</c:v>
                </c:pt>
                <c:pt idx="1516">
                  <c:v>52.456189276429889</c:v>
                </c:pt>
                <c:pt idx="1517">
                  <c:v>51.921524083895051</c:v>
                </c:pt>
                <c:pt idx="1518">
                  <c:v>51.837151658655166</c:v>
                </c:pt>
                <c:pt idx="1519">
                  <c:v>51.212112203113477</c:v>
                </c:pt>
                <c:pt idx="1520">
                  <c:v>51.59551156946884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2</c:v>
                </c:pt>
                <c:pt idx="1524">
                  <c:v>51.323176124495838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24</c:v>
                </c:pt>
                <c:pt idx="1540">
                  <c:v>49.530860311387684</c:v>
                </c:pt>
                <c:pt idx="1541">
                  <c:v>49.450785218492285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95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76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2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8</c:v>
                </c:pt>
                <c:pt idx="1572">
                  <c:v>44.262084466509158</c:v>
                </c:pt>
                <c:pt idx="1573">
                  <c:v>43.834317497860468</c:v>
                </c:pt>
                <c:pt idx="1574">
                  <c:v>42.920051090927686</c:v>
                </c:pt>
                <c:pt idx="1575">
                  <c:v>42.48250295944009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73</c:v>
                </c:pt>
                <c:pt idx="1591">
                  <c:v>44.270645937091672</c:v>
                </c:pt>
                <c:pt idx="1592">
                  <c:v>44.708601527751966</c:v>
                </c:pt>
                <c:pt idx="1593">
                  <c:v>44.846930246451755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8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06</c:v>
                </c:pt>
                <c:pt idx="1614">
                  <c:v>47.104438259007338</c:v>
                </c:pt>
                <c:pt idx="1615">
                  <c:v>47.012554224482173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694</c:v>
                </c:pt>
                <c:pt idx="1619">
                  <c:v>47.545527444303694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65</c:v>
                </c:pt>
                <c:pt idx="1624">
                  <c:v>46.463083446784765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66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</c:v>
                </c:pt>
                <c:pt idx="1637">
                  <c:v>46.235454829272157</c:v>
                </c:pt>
                <c:pt idx="1638">
                  <c:v>46.121499936586673</c:v>
                </c:pt>
                <c:pt idx="1639">
                  <c:v>45.712833147572397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9</c:v>
                </c:pt>
                <c:pt idx="1648">
                  <c:v>44.810151191749142</c:v>
                </c:pt>
                <c:pt idx="1649">
                  <c:v>44.446315469271127</c:v>
                </c:pt>
                <c:pt idx="1650">
                  <c:v>44.363537783802094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36</c:v>
                </c:pt>
                <c:pt idx="1655">
                  <c:v>44.85442854088663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45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1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15</c:v>
                </c:pt>
                <c:pt idx="1688">
                  <c:v>41.891713736798927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09</c:v>
                </c:pt>
                <c:pt idx="1692">
                  <c:v>42.489782989131278</c:v>
                </c:pt>
                <c:pt idx="1693">
                  <c:v>42.348435346863255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501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59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23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55</c:v>
                </c:pt>
                <c:pt idx="1713">
                  <c:v>42.840500642688653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45</c:v>
                </c:pt>
                <c:pt idx="1718">
                  <c:v>42.92185225499324</c:v>
                </c:pt>
                <c:pt idx="1719">
                  <c:v>43.106254971893975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29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36</c:v>
                </c:pt>
                <c:pt idx="1735">
                  <c:v>44.879276867890169</c:v>
                </c:pt>
                <c:pt idx="1736">
                  <c:v>44.562688150228801</c:v>
                </c:pt>
                <c:pt idx="1737">
                  <c:v>44.577983413261492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67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44</c:v>
                </c:pt>
                <c:pt idx="1758">
                  <c:v>43.272330152283189</c:v>
                </c:pt>
                <c:pt idx="1759">
                  <c:v>43.615671641791046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7</c:v>
                </c:pt>
                <c:pt idx="1765">
                  <c:v>43.218674938233946</c:v>
                </c:pt>
                <c:pt idx="1766">
                  <c:v>43.5746171983485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1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7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7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1994</c:v>
                </c:pt>
                <c:pt idx="1795">
                  <c:v>44.145726270923539</c:v>
                </c:pt>
                <c:pt idx="1796">
                  <c:v>43.867923896070813</c:v>
                </c:pt>
                <c:pt idx="1797">
                  <c:v>43.4313315684362</c:v>
                </c:pt>
                <c:pt idx="1798">
                  <c:v>42.977932727977056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49</c:v>
                </c:pt>
                <c:pt idx="1806">
                  <c:v>42.724514784897103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76</c:v>
                </c:pt>
                <c:pt idx="1822">
                  <c:v>43.663501330081715</c:v>
                </c:pt>
                <c:pt idx="1823">
                  <c:v>43.674455223581852</c:v>
                </c:pt>
                <c:pt idx="1824">
                  <c:v>44.001328272989667</c:v>
                </c:pt>
                <c:pt idx="1825">
                  <c:v>43.729248808539232</c:v>
                </c:pt>
                <c:pt idx="1826">
                  <c:v>#N/A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32</c:v>
                </c:pt>
                <c:pt idx="1831">
                  <c:v>#N/A</c:v>
                </c:pt>
                <c:pt idx="1832">
                  <c:v>44.135189402980437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49</c:v>
                </c:pt>
                <c:pt idx="1846">
                  <c:v>44.530796117984323</c:v>
                </c:pt>
                <c:pt idx="1847">
                  <c:v>44.673207431794239</c:v>
                </c:pt>
                <c:pt idx="1848">
                  <c:v>44.668025073663777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18</c:v>
                </c:pt>
                <c:pt idx="1853">
                  <c:v>45.660347350784114</c:v>
                </c:pt>
                <c:pt idx="1854">
                  <c:v>#N/A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92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007</c:v>
                </c:pt>
                <c:pt idx="1902">
                  <c:v>44.188878657856584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2</c:v>
                </c:pt>
                <c:pt idx="1907">
                  <c:v>44.484494606819766</c:v>
                </c:pt>
                <c:pt idx="1908">
                  <c:v>44.664367662371156</c:v>
                </c:pt>
                <c:pt idx="1909">
                  <c:v>44.717397719944472</c:v>
                </c:pt>
                <c:pt idx="1910">
                  <c:v>44.717581010754067</c:v>
                </c:pt>
                <c:pt idx="1911">
                  <c:v>44.564629824038263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74</c:v>
                </c:pt>
                <c:pt idx="1917">
                  <c:v>45.185544138091934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85</c:v>
                </c:pt>
                <c:pt idx="1923">
                  <c:v>44.829546310614852</c:v>
                </c:pt>
                <c:pt idx="1924">
                  <c:v>45.04351009409411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91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76</c:v>
                </c:pt>
                <c:pt idx="1934">
                  <c:v>45.533047394202292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8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45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23</c:v>
                </c:pt>
                <c:pt idx="1962">
                  <c:v>44.98135695015371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84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64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56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47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18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55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53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91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51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66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55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41</c:v>
                </c:pt>
                <c:pt idx="2052">
                  <c:v>43.726327686936962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306</c:v>
                </c:pt>
                <c:pt idx="2059">
                  <c:v>41.414321632520846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43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46</c:v>
                </c:pt>
                <c:pt idx="2067">
                  <c:v>46.082082459798627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26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85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45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9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17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292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96</c:v>
                </c:pt>
                <c:pt idx="2122">
                  <c:v>59.671352857202756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16</c:v>
                </c:pt>
                <c:pt idx="2130">
                  <c:v>52.745984728592475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62</c:v>
                </c:pt>
                <c:pt idx="2139">
                  <c:v>53.74314647294797</c:v>
                </c:pt>
                <c:pt idx="2140">
                  <c:v>53.326859438824151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53</c:v>
                </c:pt>
                <c:pt idx="2145">
                  <c:v>54.784330595444743</c:v>
                </c:pt>
                <c:pt idx="2146">
                  <c:v>54.643108171957202</c:v>
                </c:pt>
                <c:pt idx="2147">
                  <c:v>54.551030544656939</c:v>
                </c:pt>
                <c:pt idx="2148">
                  <c:v>54.758666151357126</c:v>
                </c:pt>
                <c:pt idx="2149">
                  <c:v>54.464790888698076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13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56</c:v>
                </c:pt>
                <c:pt idx="2162">
                  <c:v>54.853744911281574</c:v>
                </c:pt>
                <c:pt idx="2163">
                  <c:v>54.519952824845575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22</c:v>
                </c:pt>
                <c:pt idx="2168">
                  <c:v>56.331948379190564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49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16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5</c:v>
                </c:pt>
                <c:pt idx="2180">
                  <c:v>51.335170548921752</c:v>
                </c:pt>
                <c:pt idx="2181">
                  <c:v>51.548785116794782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71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22</c:v>
                </c:pt>
                <c:pt idx="2191">
                  <c:v>53.34059117748199</c:v>
                </c:pt>
                <c:pt idx="2192">
                  <c:v>53.188546875482444</c:v>
                </c:pt>
                <c:pt idx="2193">
                  <c:v>53.112073596017048</c:v>
                </c:pt>
                <c:pt idx="2194">
                  <c:v>53.281022343412957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18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1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297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4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9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7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  <c:pt idx="2251">
                  <c:v>46.674852435123505</c:v>
                </c:pt>
                <c:pt idx="2252">
                  <c:v>46.728363510723661</c:v>
                </c:pt>
                <c:pt idx="2253">
                  <c:v>46.500446830063922</c:v>
                </c:pt>
                <c:pt idx="2254">
                  <c:v>46.359231208329845</c:v>
                </c:pt>
                <c:pt idx="2255">
                  <c:v>46.16743120560173</c:v>
                </c:pt>
                <c:pt idx="2256">
                  <c:v>45.726308848040475</c:v>
                </c:pt>
                <c:pt idx="2257">
                  <c:v>44.899163041584522</c:v>
                </c:pt>
                <c:pt idx="2258">
                  <c:v>44.962447951225613</c:v>
                </c:pt>
                <c:pt idx="2259">
                  <c:v>44.450480573999698</c:v>
                </c:pt>
                <c:pt idx="2260">
                  <c:v>#N/A</c:v>
                </c:pt>
                <c:pt idx="2261">
                  <c:v>44.104857043137031</c:v>
                </c:pt>
                <c:pt idx="2262">
                  <c:v>43.776801072176639</c:v>
                </c:pt>
                <c:pt idx="2263">
                  <c:v>43.779728941609548</c:v>
                </c:pt>
                <c:pt idx="2264">
                  <c:v>43.720778630930432</c:v>
                </c:pt>
                <c:pt idx="2265">
                  <c:v>43.809087830466872</c:v>
                </c:pt>
                <c:pt idx="2266">
                  <c:v>#N/A</c:v>
                </c:pt>
                <c:pt idx="2267">
                  <c:v>#N/A</c:v>
                </c:pt>
                <c:pt idx="2268">
                  <c:v>43.388840059231917</c:v>
                </c:pt>
                <c:pt idx="2269">
                  <c:v>43.701163790571108</c:v>
                </c:pt>
                <c:pt idx="2270">
                  <c:v>43.493202110794101</c:v>
                </c:pt>
                <c:pt idx="2271">
                  <c:v>43.365499404421982</c:v>
                </c:pt>
                <c:pt idx="2272">
                  <c:v>43.37337263050761</c:v>
                </c:pt>
                <c:pt idx="2273">
                  <c:v>43.365556862869795</c:v>
                </c:pt>
                <c:pt idx="2274">
                  <c:v>43.374234836206242</c:v>
                </c:pt>
                <c:pt idx="2275">
                  <c:v>#N/A</c:v>
                </c:pt>
                <c:pt idx="2276">
                  <c:v>43.119884905431682</c:v>
                </c:pt>
                <c:pt idx="2277">
                  <c:v>43.098421661140414</c:v>
                </c:pt>
                <c:pt idx="2278">
                  <c:v>43.372395505486949</c:v>
                </c:pt>
                <c:pt idx="2279">
                  <c:v>43.527097710283044</c:v>
                </c:pt>
                <c:pt idx="2280">
                  <c:v>43.20931749261014</c:v>
                </c:pt>
                <c:pt idx="2281">
                  <c:v>42.833940805789858</c:v>
                </c:pt>
                <c:pt idx="2282">
                  <c:v>42.724960968299477</c:v>
                </c:pt>
                <c:pt idx="2283">
                  <c:v>42.372174795642799</c:v>
                </c:pt>
                <c:pt idx="2284">
                  <c:v>42.595458195433729</c:v>
                </c:pt>
                <c:pt idx="2285">
                  <c:v>42.529701998931849</c:v>
                </c:pt>
                <c:pt idx="2286">
                  <c:v>42.89136542816405</c:v>
                </c:pt>
                <c:pt idx="2287">
                  <c:v>42.812425194151835</c:v>
                </c:pt>
                <c:pt idx="2288">
                  <c:v>42.746277077875092</c:v>
                </c:pt>
                <c:pt idx="2289">
                  <c:v>#N/A</c:v>
                </c:pt>
                <c:pt idx="2290">
                  <c:v>#N/A</c:v>
                </c:pt>
                <c:pt idx="2291">
                  <c:v>42.457868648514719</c:v>
                </c:pt>
                <c:pt idx="2292">
                  <c:v>42.32773303777774</c:v>
                </c:pt>
                <c:pt idx="2293">
                  <c:v>41.986889199625409</c:v>
                </c:pt>
                <c:pt idx="2294">
                  <c:v>41.243354339857071</c:v>
                </c:pt>
                <c:pt idx="2295">
                  <c:v>41.170824732282462</c:v>
                </c:pt>
                <c:pt idx="2296">
                  <c:v>40.571058108645822</c:v>
                </c:pt>
                <c:pt idx="2297">
                  <c:v>39.720481366233493</c:v>
                </c:pt>
                <c:pt idx="2298">
                  <c:v>40.038608290995917</c:v>
                </c:pt>
                <c:pt idx="2299">
                  <c:v>39.826283555954674</c:v>
                </c:pt>
                <c:pt idx="2300">
                  <c:v>39.868247630138349</c:v>
                </c:pt>
                <c:pt idx="2301">
                  <c:v>40.072089896885004</c:v>
                </c:pt>
                <c:pt idx="2302">
                  <c:v>40.156310387769999</c:v>
                </c:pt>
                <c:pt idx="2303">
                  <c:v>40.095604566575894</c:v>
                </c:pt>
                <c:pt idx="2304">
                  <c:v>40.107937472733781</c:v>
                </c:pt>
                <c:pt idx="2305">
                  <c:v>40.082346558504142</c:v>
                </c:pt>
                <c:pt idx="2306">
                  <c:v>40.100074982724571</c:v>
                </c:pt>
                <c:pt idx="2307">
                  <c:v>40.165279316891308</c:v>
                </c:pt>
                <c:pt idx="2308">
                  <c:v>40.269949369113313</c:v>
                </c:pt>
                <c:pt idx="2309">
                  <c:v>40.133954793322864</c:v>
                </c:pt>
                <c:pt idx="2310">
                  <c:v>40.095850167958311</c:v>
                </c:pt>
                <c:pt idx="2311">
                  <c:v>40.128935594733207</c:v>
                </c:pt>
                <c:pt idx="2312">
                  <c:v>40.652694781845078</c:v>
                </c:pt>
                <c:pt idx="2313">
                  <c:v>#N/A</c:v>
                </c:pt>
                <c:pt idx="2314">
                  <c:v>40.931505273202276</c:v>
                </c:pt>
                <c:pt idx="2315">
                  <c:v>41.268940611874591</c:v>
                </c:pt>
                <c:pt idx="2316">
                  <c:v>41.632841011576829</c:v>
                </c:pt>
                <c:pt idx="2317">
                  <c:v>42.60466254538165</c:v>
                </c:pt>
                <c:pt idx="2318">
                  <c:v>#N/A</c:v>
                </c:pt>
                <c:pt idx="2319">
                  <c:v>#N/A</c:v>
                </c:pt>
                <c:pt idx="2320">
                  <c:v>42.675658372548178</c:v>
                </c:pt>
                <c:pt idx="2321">
                  <c:v>43.130226686310522</c:v>
                </c:pt>
                <c:pt idx="2322">
                  <c:v>42.393085341322546</c:v>
                </c:pt>
                <c:pt idx="2323">
                  <c:v>41.376781912607271</c:v>
                </c:pt>
                <c:pt idx="2324">
                  <c:v>40.921832762772596</c:v>
                </c:pt>
                <c:pt idx="2325">
                  <c:v>40.524390757290973</c:v>
                </c:pt>
                <c:pt idx="2326">
                  <c:v>40.89279154786685</c:v>
                </c:pt>
                <c:pt idx="2327">
                  <c:v>40.957936060008031</c:v>
                </c:pt>
                <c:pt idx="2328">
                  <c:v>40.943282222825466</c:v>
                </c:pt>
                <c:pt idx="2329">
                  <c:v>40.82652978488521</c:v>
                </c:pt>
                <c:pt idx="2330">
                  <c:v>40.928434139625274</c:v>
                </c:pt>
                <c:pt idx="2331">
                  <c:v>40.919632777014428</c:v>
                </c:pt>
                <c:pt idx="2332">
                  <c:v>40.928536503319499</c:v>
                </c:pt>
                <c:pt idx="2333">
                  <c:v>40.563063286370074</c:v>
                </c:pt>
                <c:pt idx="2334">
                  <c:v>40.409313259467957</c:v>
                </c:pt>
                <c:pt idx="2335">
                  <c:v>40.423537374468445</c:v>
                </c:pt>
                <c:pt idx="2336">
                  <c:v>40.46857148509563</c:v>
                </c:pt>
                <c:pt idx="2337">
                  <c:v>#N/A</c:v>
                </c:pt>
                <c:pt idx="2338">
                  <c:v>40.281993152016852</c:v>
                </c:pt>
                <c:pt idx="2339">
                  <c:v>40.179184144977597</c:v>
                </c:pt>
                <c:pt idx="2340">
                  <c:v>39.868441889077019</c:v>
                </c:pt>
                <c:pt idx="2341">
                  <c:v>#N/A</c:v>
                </c:pt>
                <c:pt idx="2342">
                  <c:v>#N/A</c:v>
                </c:pt>
                <c:pt idx="2343">
                  <c:v>39.130803856983157</c:v>
                </c:pt>
                <c:pt idx="2344">
                  <c:v>38.813209384179522</c:v>
                </c:pt>
                <c:pt idx="2345">
                  <c:v>38.981385427299067</c:v>
                </c:pt>
                <c:pt idx="2346">
                  <c:v>39.126453380641671</c:v>
                </c:pt>
                <c:pt idx="2347">
                  <c:v>38.855278653648902</c:v>
                </c:pt>
                <c:pt idx="2348">
                  <c:v>38.849236824706487</c:v>
                </c:pt>
                <c:pt idx="2349">
                  <c:v>39.146155198624051</c:v>
                </c:pt>
                <c:pt idx="2350">
                  <c:v>38.926584783650668</c:v>
                </c:pt>
                <c:pt idx="2351">
                  <c:v>38.657661679907214</c:v>
                </c:pt>
                <c:pt idx="2352">
                  <c:v>38.482123540865182</c:v>
                </c:pt>
                <c:pt idx="2353">
                  <c:v>38.226472566900881</c:v>
                </c:pt>
                <c:pt idx="2354">
                  <c:v>37.605030671886084</c:v>
                </c:pt>
                <c:pt idx="2355">
                  <c:v>37.030516697516752</c:v>
                </c:pt>
                <c:pt idx="2356">
                  <c:v>36.229715070070185</c:v>
                </c:pt>
                <c:pt idx="2357">
                  <c:v>35.356353874656335</c:v>
                </c:pt>
                <c:pt idx="2358">
                  <c:v>35.696313253984442</c:v>
                </c:pt>
                <c:pt idx="2359">
                  <c:v>35.772315070753976</c:v>
                </c:pt>
                <c:pt idx="2360">
                  <c:v>36.163063715063892</c:v>
                </c:pt>
                <c:pt idx="2361">
                  <c:v>36.114859757705631</c:v>
                </c:pt>
                <c:pt idx="2362">
                  <c:v>36.294922024447821</c:v>
                </c:pt>
                <c:pt idx="2363">
                  <c:v>36.317757631576022</c:v>
                </c:pt>
                <c:pt idx="2364">
                  <c:v>36.196178572179022</c:v>
                </c:pt>
                <c:pt idx="2365">
                  <c:v>36.088855956405624</c:v>
                </c:pt>
                <c:pt idx="2366">
                  <c:v>35.885470688978401</c:v>
                </c:pt>
                <c:pt idx="2367">
                  <c:v>36.023752263234073</c:v>
                </c:pt>
                <c:pt idx="2368">
                  <c:v>36.211035950814633</c:v>
                </c:pt>
                <c:pt idx="2369">
                  <c:v>36.169258141873598</c:v>
                </c:pt>
                <c:pt idx="2370">
                  <c:v>36.327633762327338</c:v>
                </c:pt>
                <c:pt idx="2371">
                  <c:v>36.346877401528978</c:v>
                </c:pt>
                <c:pt idx="2372">
                  <c:v>36.356688605626374</c:v>
                </c:pt>
                <c:pt idx="2373">
                  <c:v>35.974732436196319</c:v>
                </c:pt>
                <c:pt idx="2374">
                  <c:v>35.733571490179848</c:v>
                </c:pt>
                <c:pt idx="2375">
                  <c:v>35.662241012034805</c:v>
                </c:pt>
                <c:pt idx="2376">
                  <c:v>35.252959360627315</c:v>
                </c:pt>
                <c:pt idx="2377">
                  <c:v>34.900276393912506</c:v>
                </c:pt>
                <c:pt idx="2378">
                  <c:v>34.521705010990686</c:v>
                </c:pt>
                <c:pt idx="2379">
                  <c:v>33.892807880141</c:v>
                </c:pt>
                <c:pt idx="2380">
                  <c:v>34.06612507871413</c:v>
                </c:pt>
                <c:pt idx="2381">
                  <c:v>33.602909243233306</c:v>
                </c:pt>
                <c:pt idx="2382">
                  <c:v>33.644533169406884</c:v>
                </c:pt>
                <c:pt idx="2383">
                  <c:v>33.326884343822108</c:v>
                </c:pt>
                <c:pt idx="2384">
                  <c:v>32.39235193225646</c:v>
                </c:pt>
                <c:pt idx="2385">
                  <c:v>33.595389938791861</c:v>
                </c:pt>
                <c:pt idx="2386">
                  <c:v>33.844547047965712</c:v>
                </c:pt>
                <c:pt idx="2387">
                  <c:v>34.91263627248096</c:v>
                </c:pt>
                <c:pt idx="2388">
                  <c:v>35.040206756191068</c:v>
                </c:pt>
                <c:pt idx="2389">
                  <c:v>34.765631638878972</c:v>
                </c:pt>
                <c:pt idx="2390">
                  <c:v>34.774459856457554</c:v>
                </c:pt>
                <c:pt idx="2391">
                  <c:v>34.655307325864207</c:v>
                </c:pt>
                <c:pt idx="2392">
                  <c:v>34.670505621250683</c:v>
                </c:pt>
                <c:pt idx="2393">
                  <c:v>34.556659842448191</c:v>
                </c:pt>
                <c:pt idx="2394">
                  <c:v>34.28157244502821</c:v>
                </c:pt>
                <c:pt idx="2395">
                  <c:v>34.197289644435628</c:v>
                </c:pt>
                <c:pt idx="2396">
                  <c:v>34.118398845804634</c:v>
                </c:pt>
                <c:pt idx="2397">
                  <c:v>33.974571907854305</c:v>
                </c:pt>
                <c:pt idx="2398">
                  <c:v>33.972209160991525</c:v>
                </c:pt>
                <c:pt idx="2399">
                  <c:v>33.555229074117548</c:v>
                </c:pt>
                <c:pt idx="2400">
                  <c:v>33.450424604906381</c:v>
                </c:pt>
                <c:pt idx="2401">
                  <c:v>33.33044795058052</c:v>
                </c:pt>
                <c:pt idx="2402">
                  <c:v>33.423028651782346</c:v>
                </c:pt>
                <c:pt idx="2403">
                  <c:v>33.913352530300493</c:v>
                </c:pt>
                <c:pt idx="2404">
                  <c:v>34.559651966400395</c:v>
                </c:pt>
                <c:pt idx="2405">
                  <c:v>34.100234008547666</c:v>
                </c:pt>
                <c:pt idx="2406">
                  <c:v>34.035871128494016</c:v>
                </c:pt>
                <c:pt idx="2407">
                  <c:v>33.869308668395533</c:v>
                </c:pt>
                <c:pt idx="2408">
                  <c:v>33.864612735806112</c:v>
                </c:pt>
                <c:pt idx="2409">
                  <c:v>34.013693106472836</c:v>
                </c:pt>
                <c:pt idx="2410">
                  <c:v>33.875127824031338</c:v>
                </c:pt>
                <c:pt idx="2411">
                  <c:v>34.065876876895636</c:v>
                </c:pt>
                <c:pt idx="2412">
                  <c:v>34.07804302080654</c:v>
                </c:pt>
                <c:pt idx="2413">
                  <c:v>34.041287380805777</c:v>
                </c:pt>
                <c:pt idx="2414">
                  <c:v>34.0086743462548</c:v>
                </c:pt>
                <c:pt idx="2415">
                  <c:v>33.916269430051813</c:v>
                </c:pt>
                <c:pt idx="2416">
                  <c:v>33.740817180712114</c:v>
                </c:pt>
                <c:pt idx="2417">
                  <c:v>33.597804027523566</c:v>
                </c:pt>
                <c:pt idx="2418">
                  <c:v>33.234868524601815</c:v>
                </c:pt>
                <c:pt idx="2419">
                  <c:v>32.970644026203885</c:v>
                </c:pt>
                <c:pt idx="2420">
                  <c:v>32.90838616265566</c:v>
                </c:pt>
                <c:pt idx="2421">
                  <c:v>32.835521418352627</c:v>
                </c:pt>
                <c:pt idx="2422">
                  <c:v>32.569252401456446</c:v>
                </c:pt>
                <c:pt idx="2423">
                  <c:v>32.750520588903377</c:v>
                </c:pt>
                <c:pt idx="2424">
                  <c:v>32.735485213160928</c:v>
                </c:pt>
                <c:pt idx="2425">
                  <c:v>33.743252215582686</c:v>
                </c:pt>
                <c:pt idx="2426">
                  <c:v>33.634817460113553</c:v>
                </c:pt>
                <c:pt idx="2427">
                  <c:v>33.642077780575924</c:v>
                </c:pt>
                <c:pt idx="2428">
                  <c:v>33.621584084778185</c:v>
                </c:pt>
                <c:pt idx="2429">
                  <c:v>33.612399406813431</c:v>
                </c:pt>
                <c:pt idx="2430">
                  <c:v>33.634852025642445</c:v>
                </c:pt>
                <c:pt idx="2431">
                  <c:v>34.126581116997706</c:v>
                </c:pt>
                <c:pt idx="2432">
                  <c:v>34.557973394039159</c:v>
                </c:pt>
                <c:pt idx="2433">
                  <c:v>34.996107884314341</c:v>
                </c:pt>
                <c:pt idx="2434">
                  <c:v>35.135753139804635</c:v>
                </c:pt>
                <c:pt idx="2435">
                  <c:v>34.981445379300908</c:v>
                </c:pt>
                <c:pt idx="2436">
                  <c:v>35.110612396398096</c:v>
                </c:pt>
                <c:pt idx="2437">
                  <c:v>35.100784505086146</c:v>
                </c:pt>
                <c:pt idx="2438">
                  <c:v>35.566480408073673</c:v>
                </c:pt>
                <c:pt idx="2439">
                  <c:v>35.087012127988707</c:v>
                </c:pt>
                <c:pt idx="2440">
                  <c:v>35.127343758384939</c:v>
                </c:pt>
                <c:pt idx="2441">
                  <c:v>35.179410781522243</c:v>
                </c:pt>
                <c:pt idx="2442">
                  <c:v>#N/A</c:v>
                </c:pt>
                <c:pt idx="2443">
                  <c:v>35.415424535600785</c:v>
                </c:pt>
                <c:pt idx="2444">
                  <c:v>35.499087283467084</c:v>
                </c:pt>
                <c:pt idx="2445">
                  <c:v>35.603622890436505</c:v>
                </c:pt>
                <c:pt idx="2446">
                  <c:v>35.554541652408652</c:v>
                </c:pt>
                <c:pt idx="2447">
                  <c:v>35.52945390990952</c:v>
                </c:pt>
                <c:pt idx="2448">
                  <c:v>35.864865161028739</c:v>
                </c:pt>
                <c:pt idx="2449">
                  <c:v>36.586720920223797</c:v>
                </c:pt>
                <c:pt idx="2450">
                  <c:v>36.796459898410951</c:v>
                </c:pt>
                <c:pt idx="2451">
                  <c:v>36.723340705109855</c:v>
                </c:pt>
                <c:pt idx="2452">
                  <c:v>36.984069228457074</c:v>
                </c:pt>
                <c:pt idx="2453">
                  <c:v>37.247254754461416</c:v>
                </c:pt>
                <c:pt idx="2454">
                  <c:v>37.122751937281087</c:v>
                </c:pt>
                <c:pt idx="2455">
                  <c:v>#N/A</c:v>
                </c:pt>
                <c:pt idx="2456">
                  <c:v>36.936154077070128</c:v>
                </c:pt>
                <c:pt idx="2457">
                  <c:v>36.822333803233647</c:v>
                </c:pt>
                <c:pt idx="2458">
                  <c:v>36.947954378941965</c:v>
                </c:pt>
                <c:pt idx="2459">
                  <c:v>36.462240661126827</c:v>
                </c:pt>
                <c:pt idx="2460">
                  <c:v>36.095940568726235</c:v>
                </c:pt>
                <c:pt idx="2461">
                  <c:v>35.737473289052573</c:v>
                </c:pt>
                <c:pt idx="2462">
                  <c:v>35.275148573116077</c:v>
                </c:pt>
                <c:pt idx="2463">
                  <c:v>35.357919913920313</c:v>
                </c:pt>
                <c:pt idx="2464">
                  <c:v>35.714893682030372</c:v>
                </c:pt>
                <c:pt idx="2465">
                  <c:v>35.972241456246437</c:v>
                </c:pt>
                <c:pt idx="2466">
                  <c:v>36.278789302982403</c:v>
                </c:pt>
                <c:pt idx="2467">
                  <c:v>36.409226120948773</c:v>
                </c:pt>
                <c:pt idx="2468">
                  <c:v>36.497940877020227</c:v>
                </c:pt>
                <c:pt idx="2469">
                  <c:v>36.488785528102511</c:v>
                </c:pt>
                <c:pt idx="2470">
                  <c:v>36.19838037873744</c:v>
                </c:pt>
                <c:pt idx="2471">
                  <c:v>36.330658141574254</c:v>
                </c:pt>
                <c:pt idx="2472">
                  <c:v>36.202624616174212</c:v>
                </c:pt>
                <c:pt idx="2473">
                  <c:v>35.689190043857451</c:v>
                </c:pt>
                <c:pt idx="2474">
                  <c:v>35.5988596774597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36.203265342241494</c:v>
                </c:pt>
                <c:pt idx="2482">
                  <c:v>36.612341557981026</c:v>
                </c:pt>
                <c:pt idx="2483">
                  <c:v>36.86476282301102</c:v>
                </c:pt>
                <c:pt idx="2484">
                  <c:v>37.136399326467902</c:v>
                </c:pt>
                <c:pt idx="2485">
                  <c:v>37.342619204364844</c:v>
                </c:pt>
                <c:pt idx="2486">
                  <c:v>37.043257803834571</c:v>
                </c:pt>
                <c:pt idx="2487">
                  <c:v>36.914990807683196</c:v>
                </c:pt>
                <c:pt idx="2488">
                  <c:v>36.944742949511003</c:v>
                </c:pt>
                <c:pt idx="2489">
                  <c:v>37.203941236114964</c:v>
                </c:pt>
                <c:pt idx="2490">
                  <c:v>37.226156990624418</c:v>
                </c:pt>
                <c:pt idx="2491">
                  <c:v>37.073091164880182</c:v>
                </c:pt>
                <c:pt idx="2492">
                  <c:v>36.916989449130462</c:v>
                </c:pt>
                <c:pt idx="2493">
                  <c:v>36.562443096701251</c:v>
                </c:pt>
                <c:pt idx="2494">
                  <c:v>36.524456248814296</c:v>
                </c:pt>
                <c:pt idx="2495">
                  <c:v>36.655478240807625</c:v>
                </c:pt>
                <c:pt idx="2496">
                  <c:v>36.500505198075565</c:v>
                </c:pt>
                <c:pt idx="2497">
                  <c:v>36.27312010763616</c:v>
                </c:pt>
                <c:pt idx="2498">
                  <c:v>36.10000154418691</c:v>
                </c:pt>
                <c:pt idx="2499">
                  <c:v>35.870210886486042</c:v>
                </c:pt>
                <c:pt idx="2500">
                  <c:v>36.091402912524998</c:v>
                </c:pt>
                <c:pt idx="2501">
                  <c:v>35.906415041348787</c:v>
                </c:pt>
                <c:pt idx="2502">
                  <c:v>35.865218873039723</c:v>
                </c:pt>
                <c:pt idx="2503">
                  <c:v>36.009642414300345</c:v>
                </c:pt>
                <c:pt idx="2504">
                  <c:v>35.93622015947156</c:v>
                </c:pt>
                <c:pt idx="2505">
                  <c:v>35.885037886886458</c:v>
                </c:pt>
                <c:pt idx="2506">
                  <c:v>35.796376745020318</c:v>
                </c:pt>
                <c:pt idx="2507">
                  <c:v>35.643521226001567</c:v>
                </c:pt>
                <c:pt idx="2508">
                  <c:v>35.364109036058657</c:v>
                </c:pt>
                <c:pt idx="2509">
                  <c:v>35.440773587153082</c:v>
                </c:pt>
                <c:pt idx="2510">
                  <c:v>35.406382824509649</c:v>
                </c:pt>
                <c:pt idx="2511">
                  <c:v>35.286824313032938</c:v>
                </c:pt>
                <c:pt idx="2512">
                  <c:v>#N/A</c:v>
                </c:pt>
                <c:pt idx="2513">
                  <c:v>35.332460345819648</c:v>
                </c:pt>
                <c:pt idx="2514">
                  <c:v>35.558790776000215</c:v>
                </c:pt>
                <c:pt idx="2515">
                  <c:v>35.625868082012246</c:v>
                </c:pt>
                <c:pt idx="2516">
                  <c:v>36.028590205223779</c:v>
                </c:pt>
                <c:pt idx="2517">
                  <c:v>35.834785883836837</c:v>
                </c:pt>
                <c:pt idx="2518">
                  <c:v>35.827019027206433</c:v>
                </c:pt>
                <c:pt idx="2519">
                  <c:v>35.902870105879302</c:v>
                </c:pt>
                <c:pt idx="2520">
                  <c:v>36.228431767565624</c:v>
                </c:pt>
                <c:pt idx="2521">
                  <c:v>36.065512351059454</c:v>
                </c:pt>
                <c:pt idx="2522">
                  <c:v>#N/A</c:v>
                </c:pt>
                <c:pt idx="2523">
                  <c:v>36.11489960849741</c:v>
                </c:pt>
                <c:pt idx="2524">
                  <c:v>36.012931081910786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35.581830970756521</c:v>
                </c:pt>
                <c:pt idx="2529">
                  <c:v>35.488694411342777</c:v>
                </c:pt>
                <c:pt idx="2530">
                  <c:v>35.311875243429164</c:v>
                </c:pt>
                <c:pt idx="2531">
                  <c:v>35.594600972921121</c:v>
                </c:pt>
                <c:pt idx="2532">
                  <c:v>35.340205027869018</c:v>
                </c:pt>
                <c:pt idx="2533">
                  <c:v>35.277619990493235</c:v>
                </c:pt>
                <c:pt idx="2534">
                  <c:v>35.354444258408094</c:v>
                </c:pt>
                <c:pt idx="2535">
                  <c:v>35.347800401547005</c:v>
                </c:pt>
                <c:pt idx="2536">
                  <c:v>35.473885466298441</c:v>
                </c:pt>
                <c:pt idx="2537">
                  <c:v>35.434250698308901</c:v>
                </c:pt>
                <c:pt idx="2538">
                  <c:v>35.462892533865563</c:v>
                </c:pt>
                <c:pt idx="2539">
                  <c:v>35.373205627860024</c:v>
                </c:pt>
                <c:pt idx="2540">
                  <c:v>35.425352746857854</c:v>
                </c:pt>
                <c:pt idx="2541">
                  <c:v>35.457360209217619</c:v>
                </c:pt>
                <c:pt idx="2542">
                  <c:v>35.415271247788525</c:v>
                </c:pt>
                <c:pt idx="2543">
                  <c:v>35.351962065650625</c:v>
                </c:pt>
                <c:pt idx="2544">
                  <c:v>35.288954923269173</c:v>
                </c:pt>
                <c:pt idx="2545">
                  <c:v>35.109708452496143</c:v>
                </c:pt>
                <c:pt idx="2546">
                  <c:v>34.922470859884164</c:v>
                </c:pt>
                <c:pt idx="2547">
                  <c:v>35.026256957531899</c:v>
                </c:pt>
                <c:pt idx="2548">
                  <c:v>34.971166514049173</c:v>
                </c:pt>
                <c:pt idx="2549">
                  <c:v>34.790835319354294</c:v>
                </c:pt>
                <c:pt idx="2550">
                  <c:v>34.698624531138343</c:v>
                </c:pt>
                <c:pt idx="2551">
                  <c:v>34.784179772606016</c:v>
                </c:pt>
                <c:pt idx="2552">
                  <c:v>35.026631806842609</c:v>
                </c:pt>
                <c:pt idx="2553">
                  <c:v>35.097622675784621</c:v>
                </c:pt>
                <c:pt idx="2554">
                  <c:v>35.082611762234194</c:v>
                </c:pt>
                <c:pt idx="2555">
                  <c:v>35.380700453376981</c:v>
                </c:pt>
                <c:pt idx="2556">
                  <c:v>35.524479167797296</c:v>
                </c:pt>
                <c:pt idx="2557">
                  <c:v>35.570036538156394</c:v>
                </c:pt>
                <c:pt idx="2558">
                  <c:v>#N/A</c:v>
                </c:pt>
                <c:pt idx="2559">
                  <c:v>35.660842174307653</c:v>
                </c:pt>
                <c:pt idx="2560">
                  <c:v>#N/A</c:v>
                </c:pt>
                <c:pt idx="2561">
                  <c:v>35.554425781445197</c:v>
                </c:pt>
                <c:pt idx="2562">
                  <c:v>35.694794954401594</c:v>
                </c:pt>
                <c:pt idx="2563">
                  <c:v>35.843105646111589</c:v>
                </c:pt>
                <c:pt idx="2564">
                  <c:v>35.917566456804039</c:v>
                </c:pt>
                <c:pt idx="2565">
                  <c:v>35.643443591483262</c:v>
                </c:pt>
                <c:pt idx="2566">
                  <c:v>#N/A</c:v>
                </c:pt>
                <c:pt idx="2567">
                  <c:v>#N/A</c:v>
                </c:pt>
                <c:pt idx="2568">
                  <c:v>35.717699955256293</c:v>
                </c:pt>
                <c:pt idx="2569">
                  <c:v>35.824783738018432</c:v>
                </c:pt>
                <c:pt idx="2570">
                  <c:v>35.864747258575477</c:v>
                </c:pt>
                <c:pt idx="2571">
                  <c:v>35.996256209863411</c:v>
                </c:pt>
                <c:pt idx="2572">
                  <c:v>35.971173999008649</c:v>
                </c:pt>
                <c:pt idx="2573">
                  <c:v>36.103545690909471</c:v>
                </c:pt>
                <c:pt idx="2574">
                  <c:v>36.201583484683916</c:v>
                </c:pt>
                <c:pt idx="2575">
                  <c:v>36.289690393585886</c:v>
                </c:pt>
                <c:pt idx="2576">
                  <c:v>36.265604120174714</c:v>
                </c:pt>
                <c:pt idx="2577">
                  <c:v>36.486344877406005</c:v>
                </c:pt>
                <c:pt idx="2578">
                  <c:v>37.00828268551237</c:v>
                </c:pt>
                <c:pt idx="2579">
                  <c:v>36.667716048483676</c:v>
                </c:pt>
                <c:pt idx="2580">
                  <c:v>36.452088222223956</c:v>
                </c:pt>
                <c:pt idx="2581">
                  <c:v>36.288563778183089</c:v>
                </c:pt>
                <c:pt idx="2582">
                  <c:v>36.619879049627691</c:v>
                </c:pt>
                <c:pt idx="2583">
                  <c:v>36.874897191670783</c:v>
                </c:pt>
                <c:pt idx="2584">
                  <c:v>36.880631392010237</c:v>
                </c:pt>
                <c:pt idx="2585">
                  <c:v>36.873650862321483</c:v>
                </c:pt>
                <c:pt idx="2586">
                  <c:v>36.873567776693712</c:v>
                </c:pt>
                <c:pt idx="2587">
                  <c:v>36.776696061774672</c:v>
                </c:pt>
                <c:pt idx="2588">
                  <c:v>36.765541768608443</c:v>
                </c:pt>
                <c:pt idx="2589">
                  <c:v>#N/A</c:v>
                </c:pt>
                <c:pt idx="2590">
                  <c:v>37.104571013966989</c:v>
                </c:pt>
                <c:pt idx="2591">
                  <c:v>#N/A</c:v>
                </c:pt>
                <c:pt idx="2592">
                  <c:v>36.753775130572855</c:v>
                </c:pt>
                <c:pt idx="2593">
                  <c:v>37.604468986182631</c:v>
                </c:pt>
                <c:pt idx="2594">
                  <c:v>38.31669351515378</c:v>
                </c:pt>
                <c:pt idx="2595">
                  <c:v>37.209397506807107</c:v>
                </c:pt>
                <c:pt idx="2596">
                  <c:v>37.459169308596472</c:v>
                </c:pt>
                <c:pt idx="2597">
                  <c:v>37.500372377602339</c:v>
                </c:pt>
                <c:pt idx="2598">
                  <c:v>37.274276134769224</c:v>
                </c:pt>
                <c:pt idx="2599">
                  <c:v>38.521256061390702</c:v>
                </c:pt>
                <c:pt idx="2600">
                  <c:v>38.169053505621122</c:v>
                </c:pt>
                <c:pt idx="2601">
                  <c:v>37.49169503718332</c:v>
                </c:pt>
                <c:pt idx="2602">
                  <c:v>37.195611878793663</c:v>
                </c:pt>
                <c:pt idx="2603">
                  <c:v>37.21316284368725</c:v>
                </c:pt>
                <c:pt idx="2604">
                  <c:v>37.121067770004807</c:v>
                </c:pt>
                <c:pt idx="2605">
                  <c:v>37.190962591090546</c:v>
                </c:pt>
                <c:pt idx="2606">
                  <c:v>37.253614189728317</c:v>
                </c:pt>
                <c:pt idx="2607">
                  <c:v>37.19734509251262</c:v>
                </c:pt>
                <c:pt idx="2608">
                  <c:v>37.301336749382003</c:v>
                </c:pt>
                <c:pt idx="2609">
                  <c:v>37.273724286138915</c:v>
                </c:pt>
                <c:pt idx="2610">
                  <c:v>37.073301133634793</c:v>
                </c:pt>
                <c:pt idx="2611">
                  <c:v>37.15545504908772</c:v>
                </c:pt>
                <c:pt idx="2612">
                  <c:v>37.245008273077559</c:v>
                </c:pt>
                <c:pt idx="2613">
                  <c:v>37.183568391944611</c:v>
                </c:pt>
                <c:pt idx="2614">
                  <c:v>37.285274064285346</c:v>
                </c:pt>
                <c:pt idx="2615">
                  <c:v>37.490922003688468</c:v>
                </c:pt>
                <c:pt idx="2616">
                  <c:v>37.815279456315523</c:v>
                </c:pt>
                <c:pt idx="2617">
                  <c:v>38.320103032431803</c:v>
                </c:pt>
                <c:pt idx="2618">
                  <c:v>38.250686612516802</c:v>
                </c:pt>
                <c:pt idx="2619">
                  <c:v>#N/A</c:v>
                </c:pt>
                <c:pt idx="2620">
                  <c:v>37.911734043785472</c:v>
                </c:pt>
                <c:pt idx="2621">
                  <c:v>38.008990919658899</c:v>
                </c:pt>
                <c:pt idx="2622">
                  <c:v>38.153346863550368</c:v>
                </c:pt>
                <c:pt idx="2623">
                  <c:v>38.189362258233139</c:v>
                </c:pt>
                <c:pt idx="2624">
                  <c:v>38.52891976300544</c:v>
                </c:pt>
                <c:pt idx="2625">
                  <c:v>38.430521601698359</c:v>
                </c:pt>
                <c:pt idx="2626">
                  <c:v>38.077443478685765</c:v>
                </c:pt>
                <c:pt idx="2627">
                  <c:v>37.810080855247271</c:v>
                </c:pt>
                <c:pt idx="2628">
                  <c:v>37.195654150377308</c:v>
                </c:pt>
                <c:pt idx="2629">
                  <c:v>36.387003529836839</c:v>
                </c:pt>
                <c:pt idx="2630">
                  <c:v>35.322126674955108</c:v>
                </c:pt>
                <c:pt idx="2631">
                  <c:v>36.363555560493523</c:v>
                </c:pt>
                <c:pt idx="2632">
                  <c:v>36.858867516554795</c:v>
                </c:pt>
                <c:pt idx="2633">
                  <c:v>36.81318063307171</c:v>
                </c:pt>
                <c:pt idx="2634">
                  <c:v>36.551459190465337</c:v>
                </c:pt>
                <c:pt idx="2635">
                  <c:v>36.087343871286429</c:v>
                </c:pt>
                <c:pt idx="2636">
                  <c:v>35.696975117302273</c:v>
                </c:pt>
                <c:pt idx="2637">
                  <c:v>35.852646730515808</c:v>
                </c:pt>
                <c:pt idx="2638">
                  <c:v>35.730099605682021</c:v>
                </c:pt>
                <c:pt idx="2639">
                  <c:v>35.66262959754615</c:v>
                </c:pt>
                <c:pt idx="2640">
                  <c:v>35.777163926380098</c:v>
                </c:pt>
                <c:pt idx="2641">
                  <c:v>35.791170420657679</c:v>
                </c:pt>
                <c:pt idx="2642">
                  <c:v>35.787296019454416</c:v>
                </c:pt>
                <c:pt idx="2643">
                  <c:v>35.892475665337528</c:v>
                </c:pt>
                <c:pt idx="2644">
                  <c:v>#N/A</c:v>
                </c:pt>
                <c:pt idx="2645">
                  <c:v>36.803825082537941</c:v>
                </c:pt>
                <c:pt idx="2646">
                  <c:v>36.485612745863072</c:v>
                </c:pt>
                <c:pt idx="2647">
                  <c:v>36.437640902891808</c:v>
                </c:pt>
                <c:pt idx="2648">
                  <c:v>36.210755510022089</c:v>
                </c:pt>
                <c:pt idx="2649">
                  <c:v>35.921666244113062</c:v>
                </c:pt>
                <c:pt idx="2650">
                  <c:v>35.86160347908789</c:v>
                </c:pt>
                <c:pt idx="2651">
                  <c:v>35.922888477174745</c:v>
                </c:pt>
                <c:pt idx="2652">
                  <c:v>35.992060219168735</c:v>
                </c:pt>
                <c:pt idx="2653">
                  <c:v>35.910000076802973</c:v>
                </c:pt>
                <c:pt idx="2654">
                  <c:v>35.797316393449798</c:v>
                </c:pt>
                <c:pt idx="2655">
                  <c:v>35.702816151637592</c:v>
                </c:pt>
                <c:pt idx="2656">
                  <c:v>35.308027729292029</c:v>
                </c:pt>
                <c:pt idx="2657">
                  <c:v>35.350511099014085</c:v>
                </c:pt>
                <c:pt idx="2658">
                  <c:v>35.222987516142915</c:v>
                </c:pt>
                <c:pt idx="2659">
                  <c:v>35.244911277139678</c:v>
                </c:pt>
                <c:pt idx="2660">
                  <c:v>35.425812876131097</c:v>
                </c:pt>
                <c:pt idx="2661">
                  <c:v>35.418375584639328</c:v>
                </c:pt>
                <c:pt idx="2662">
                  <c:v>35.301782066299516</c:v>
                </c:pt>
                <c:pt idx="2663">
                  <c:v>35.108842216598859</c:v>
                </c:pt>
                <c:pt idx="2664">
                  <c:v>35.05769718963861</c:v>
                </c:pt>
                <c:pt idx="2665">
                  <c:v>34.632095097211376</c:v>
                </c:pt>
                <c:pt idx="2666">
                  <c:v>34.442290652472686</c:v>
                </c:pt>
                <c:pt idx="2667">
                  <c:v>34.498998629703806</c:v>
                </c:pt>
                <c:pt idx="2668">
                  <c:v>34.069884005500448</c:v>
                </c:pt>
                <c:pt idx="2669">
                  <c:v>34.054640669497509</c:v>
                </c:pt>
                <c:pt idx="2670">
                  <c:v>33.759436730711109</c:v>
                </c:pt>
                <c:pt idx="2671">
                  <c:v>33.658373046316612</c:v>
                </c:pt>
                <c:pt idx="2672">
                  <c:v>34.068571833044302</c:v>
                </c:pt>
                <c:pt idx="2673">
                  <c:v>33.737234839777713</c:v>
                </c:pt>
                <c:pt idx="2674">
                  <c:v>33.652351300885904</c:v>
                </c:pt>
                <c:pt idx="2675">
                  <c:v>33.689693151756579</c:v>
                </c:pt>
                <c:pt idx="2676">
                  <c:v>33.945395634803752</c:v>
                </c:pt>
                <c:pt idx="2677">
                  <c:v>34.060133787895822</c:v>
                </c:pt>
                <c:pt idx="2678">
                  <c:v>33.884035704894202</c:v>
                </c:pt>
                <c:pt idx="2679">
                  <c:v>33.867871714927574</c:v>
                </c:pt>
                <c:pt idx="2680">
                  <c:v>33.832057407365291</c:v>
                </c:pt>
                <c:pt idx="2681">
                  <c:v>33.858131684765127</c:v>
                </c:pt>
                <c:pt idx="2682">
                  <c:v>33.66162706983441</c:v>
                </c:pt>
                <c:pt idx="2683">
                  <c:v>33.62838950702843</c:v>
                </c:pt>
                <c:pt idx="2684">
                  <c:v>#N/A</c:v>
                </c:pt>
                <c:pt idx="2685">
                  <c:v>33.733583721730817</c:v>
                </c:pt>
                <c:pt idx="2686">
                  <c:v>#N/A</c:v>
                </c:pt>
                <c:pt idx="2687">
                  <c:v>#N/A</c:v>
                </c:pt>
                <c:pt idx="2688">
                  <c:v>33.378001595003681</c:v>
                </c:pt>
                <c:pt idx="2689">
                  <c:v>33.321116310133206</c:v>
                </c:pt>
                <c:pt idx="2690">
                  <c:v>33.372420023533586</c:v>
                </c:pt>
                <c:pt idx="2691">
                  <c:v>33.453980487256409</c:v>
                </c:pt>
                <c:pt idx="2692">
                  <c:v>33.412485324894078</c:v>
                </c:pt>
                <c:pt idx="2693">
                  <c:v>33.412178337394685</c:v>
                </c:pt>
                <c:pt idx="2694">
                  <c:v>33.272980317326059</c:v>
                </c:pt>
                <c:pt idx="2695">
                  <c:v>33.053788200125226</c:v>
                </c:pt>
                <c:pt idx="2696">
                  <c:v>32.730149174326051</c:v>
                </c:pt>
                <c:pt idx="2697">
                  <c:v>32.747866283781754</c:v>
                </c:pt>
                <c:pt idx="2698">
                  <c:v>32.717814200658168</c:v>
                </c:pt>
                <c:pt idx="2699">
                  <c:v>32.657614508996282</c:v>
                </c:pt>
                <c:pt idx="2700">
                  <c:v>32.508209193899866</c:v>
                </c:pt>
                <c:pt idx="2701">
                  <c:v>31.907237650875793</c:v>
                </c:pt>
                <c:pt idx="2702">
                  <c:v>31.533816099307447</c:v>
                </c:pt>
                <c:pt idx="2703">
                  <c:v>31.152746420154497</c:v>
                </c:pt>
                <c:pt idx="2704">
                  <c:v>30.301896854376981</c:v>
                </c:pt>
                <c:pt idx="2705">
                  <c:v>30.537863958095013</c:v>
                </c:pt>
                <c:pt idx="2706">
                  <c:v>30.821996500539605</c:v>
                </c:pt>
                <c:pt idx="2707">
                  <c:v>31.399102614161507</c:v>
                </c:pt>
                <c:pt idx="2708">
                  <c:v>31.657988638441068</c:v>
                </c:pt>
                <c:pt idx="2709">
                  <c:v>32.919640118083109</c:v>
                </c:pt>
                <c:pt idx="2710">
                  <c:v>32.934745748214603</c:v>
                </c:pt>
                <c:pt idx="2711">
                  <c:v>32.718599173867666</c:v>
                </c:pt>
                <c:pt idx="2712">
                  <c:v>31.692629177491778</c:v>
                </c:pt>
                <c:pt idx="2713">
                  <c:v>31.485521885521887</c:v>
                </c:pt>
                <c:pt idx="2714">
                  <c:v>31.64366410294836</c:v>
                </c:pt>
                <c:pt idx="2715">
                  <c:v>31.802939390258711</c:v>
                </c:pt>
                <c:pt idx="2716">
                  <c:v>31.776570201916737</c:v>
                </c:pt>
                <c:pt idx="2717">
                  <c:v>#N/A</c:v>
                </c:pt>
                <c:pt idx="2718">
                  <c:v>31.64666261203028</c:v>
                </c:pt>
                <c:pt idx="2719">
                  <c:v>31.979660712226828</c:v>
                </c:pt>
                <c:pt idx="2720">
                  <c:v>32.20924613956894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32.114338868032647</c:v>
                </c:pt>
                <c:pt idx="2727">
                  <c:v>31.86623060888089</c:v>
                </c:pt>
                <c:pt idx="2728">
                  <c:v>31.641369709391132</c:v>
                </c:pt>
                <c:pt idx="2729">
                  <c:v>31.835327669690432</c:v>
                </c:pt>
                <c:pt idx="2730">
                  <c:v>31.969539795382129</c:v>
                </c:pt>
                <c:pt idx="2731">
                  <c:v>31.957833766380862</c:v>
                </c:pt>
                <c:pt idx="2732">
                  <c:v>32.752716450411398</c:v>
                </c:pt>
                <c:pt idx="2733">
                  <c:v>33.301858763293595</c:v>
                </c:pt>
                <c:pt idx="2734">
                  <c:v>33.027171138007091</c:v>
                </c:pt>
                <c:pt idx="2735">
                  <c:v>33.307552338811114</c:v>
                </c:pt>
                <c:pt idx="2736">
                  <c:v>33.69558950706255</c:v>
                </c:pt>
                <c:pt idx="2737">
                  <c:v>33.408801847175233</c:v>
                </c:pt>
                <c:pt idx="2738">
                  <c:v>33.39284949077976</c:v>
                </c:pt>
                <c:pt idx="2739">
                  <c:v>33.39503011033996</c:v>
                </c:pt>
                <c:pt idx="2740">
                  <c:v>33.461778721550914</c:v>
                </c:pt>
                <c:pt idx="2741">
                  <c:v>32.747767984447187</c:v>
                </c:pt>
                <c:pt idx="2742">
                  <c:v>33.216283582453087</c:v>
                </c:pt>
                <c:pt idx="2743">
                  <c:v>33.37820583424098</c:v>
                </c:pt>
                <c:pt idx="2744">
                  <c:v>33.772639469035312</c:v>
                </c:pt>
                <c:pt idx="2745">
                  <c:v>33.64563994070491</c:v>
                </c:pt>
                <c:pt idx="2746">
                  <c:v>33.817410450899494</c:v>
                </c:pt>
                <c:pt idx="2747">
                  <c:v>34.163235994087835</c:v>
                </c:pt>
                <c:pt idx="2748">
                  <c:v>34.80034237653976</c:v>
                </c:pt>
                <c:pt idx="2749">
                  <c:v>35.953787323700745</c:v>
                </c:pt>
                <c:pt idx="2750">
                  <c:v>36.240987975847609</c:v>
                </c:pt>
                <c:pt idx="2751">
                  <c:v>35.832353475702817</c:v>
                </c:pt>
                <c:pt idx="2752">
                  <c:v>36.194137136335684</c:v>
                </c:pt>
                <c:pt idx="2753">
                  <c:v>36.97784325666052</c:v>
                </c:pt>
                <c:pt idx="2754">
                  <c:v>37.121573004142114</c:v>
                </c:pt>
                <c:pt idx="2755">
                  <c:v>37.105201997585205</c:v>
                </c:pt>
                <c:pt idx="2756">
                  <c:v>37.779660586528266</c:v>
                </c:pt>
                <c:pt idx="2757">
                  <c:v>38.089142176173283</c:v>
                </c:pt>
                <c:pt idx="2758">
                  <c:v>37.320902610930624</c:v>
                </c:pt>
                <c:pt idx="2759">
                  <c:v>37.084054713064603</c:v>
                </c:pt>
                <c:pt idx="2760">
                  <c:v>36.671495814551754</c:v>
                </c:pt>
                <c:pt idx="2761">
                  <c:v>36.673509268887379</c:v>
                </c:pt>
                <c:pt idx="2762">
                  <c:v>36.451722839851293</c:v>
                </c:pt>
                <c:pt idx="2763">
                  <c:v>36.539380434151589</c:v>
                </c:pt>
                <c:pt idx="2764">
                  <c:v>36.718190813608828</c:v>
                </c:pt>
                <c:pt idx="2765">
                  <c:v>37.029343615365114</c:v>
                </c:pt>
                <c:pt idx="2766">
                  <c:v>37.807984345055672</c:v>
                </c:pt>
                <c:pt idx="2767">
                  <c:v>37.78463271931323</c:v>
                </c:pt>
                <c:pt idx="2768">
                  <c:v>37.785243422343825</c:v>
                </c:pt>
                <c:pt idx="2769">
                  <c:v>38.248719752621852</c:v>
                </c:pt>
                <c:pt idx="2770">
                  <c:v>38.821956707656291</c:v>
                </c:pt>
                <c:pt idx="2771">
                  <c:v>40.157640690144262</c:v>
                </c:pt>
                <c:pt idx="2772">
                  <c:v>39.504784021958102</c:v>
                </c:pt>
                <c:pt idx="2773">
                  <c:v>38.780740679301616</c:v>
                </c:pt>
                <c:pt idx="2774">
                  <c:v>38.66871455576559</c:v>
                </c:pt>
                <c:pt idx="2775">
                  <c:v>39.022005706198726</c:v>
                </c:pt>
                <c:pt idx="2776">
                  <c:v>38.874015654508092</c:v>
                </c:pt>
                <c:pt idx="2777">
                  <c:v>38.86778336589218</c:v>
                </c:pt>
                <c:pt idx="2778">
                  <c:v>39.040158788663881</c:v>
                </c:pt>
                <c:pt idx="2779">
                  <c:v>39.111725080752812</c:v>
                </c:pt>
                <c:pt idx="2780">
                  <c:v>38.281422704842193</c:v>
                </c:pt>
                <c:pt idx="2781">
                  <c:v>38.563603222313468</c:v>
                </c:pt>
                <c:pt idx="2782">
                  <c:v>38.708868604246845</c:v>
                </c:pt>
                <c:pt idx="2783">
                  <c:v>38.786485429529641</c:v>
                </c:pt>
                <c:pt idx="2784">
                  <c:v>38.835085088054448</c:v>
                </c:pt>
                <c:pt idx="2785">
                  <c:v>37.973711292959322</c:v>
                </c:pt>
                <c:pt idx="2786">
                  <c:v>38.295845858085436</c:v>
                </c:pt>
                <c:pt idx="2787">
                  <c:v>38.016407971444607</c:v>
                </c:pt>
                <c:pt idx="2788">
                  <c:v>38.497739834548597</c:v>
                </c:pt>
                <c:pt idx="2789">
                  <c:v>#N/A</c:v>
                </c:pt>
                <c:pt idx="2790">
                  <c:v>39.543731748484603</c:v>
                </c:pt>
                <c:pt idx="2791">
                  <c:v>39.768020286681825</c:v>
                </c:pt>
                <c:pt idx="2792">
                  <c:v>39.628910317571787</c:v>
                </c:pt>
                <c:pt idx="2793">
                  <c:v>39.903925871738601</c:v>
                </c:pt>
                <c:pt idx="2794">
                  <c:v>40.338143709844196</c:v>
                </c:pt>
                <c:pt idx="2795">
                  <c:v>40.526648811226387</c:v>
                </c:pt>
                <c:pt idx="2796">
                  <c:v>40.177260563207376</c:v>
                </c:pt>
                <c:pt idx="2797">
                  <c:v>39.737408591406165</c:v>
                </c:pt>
                <c:pt idx="2798">
                  <c:v>39.501351140956764</c:v>
                </c:pt>
                <c:pt idx="2799">
                  <c:v>39.597410437856681</c:v>
                </c:pt>
                <c:pt idx="2800">
                  <c:v>39.649313661236604</c:v>
                </c:pt>
                <c:pt idx="2801">
                  <c:v>40.128197583176394</c:v>
                </c:pt>
                <c:pt idx="2802">
                  <c:v>40.161829254674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64-4667-AB04-BDE2FC6A5551}"/>
            </c:ext>
          </c:extLst>
        </c:ser>
        <c:ser>
          <c:idx val="3"/>
          <c:order val="4"/>
          <c:tx>
            <c:strRef>
              <c:f>'G V.0.16.'!$J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6.'!$J$10:$J$2875</c:f>
              <c:numCache>
                <c:formatCode>0.0</c:formatCode>
                <c:ptCount val="286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64-4667-AB04-BDE2FC6A5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21152"/>
        <c:axId val="188331136"/>
      </c:lineChart>
      <c:dateAx>
        <c:axId val="1883211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331136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331136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32115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961840431362974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6220600582521497E-2"/>
          <c:w val="0.85968503937007901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7.'!$H$9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H$10:$H$114</c:f>
              <c:numCache>
                <c:formatCode>#,##0.0</c:formatCode>
                <c:ptCount val="105"/>
                <c:pt idx="0">
                  <c:v>59.272608695652174</c:v>
                </c:pt>
                <c:pt idx="1">
                  <c:v>64.133999999999986</c:v>
                </c:pt>
                <c:pt idx="2">
                  <c:v>66.410952380952381</c:v>
                </c:pt>
                <c:pt idx="3">
                  <c:v>71.196818181818159</c:v>
                </c:pt>
                <c:pt idx="4">
                  <c:v>70.52652173913043</c:v>
                </c:pt>
                <c:pt idx="5">
                  <c:v>63.296000000000014</c:v>
                </c:pt>
                <c:pt idx="6">
                  <c:v>64</c:v>
                </c:pt>
                <c:pt idx="7">
                  <c:v>59.24727272727273</c:v>
                </c:pt>
                <c:pt idx="8">
                  <c:v>62.329999999999991</c:v>
                </c:pt>
                <c:pt idx="9">
                  <c:v>59.37</c:v>
                </c:pt>
                <c:pt idx="10">
                  <c:v>62.744285714285709</c:v>
                </c:pt>
                <c:pt idx="11">
                  <c:v>65.854545454545459</c:v>
                </c:pt>
                <c:pt idx="12">
                  <c:v>63.602173913043472</c:v>
                </c:pt>
                <c:pt idx="13">
                  <c:v>55.003499999999995</c:v>
                </c:pt>
                <c:pt idx="14">
                  <c:v>32.981818181818184</c:v>
                </c:pt>
                <c:pt idx="15">
                  <c:v>23.33727272727273</c:v>
                </c:pt>
                <c:pt idx="16">
                  <c:v>31.024761904761903</c:v>
                </c:pt>
                <c:pt idx="17">
                  <c:v>39.927272727272729</c:v>
                </c:pt>
                <c:pt idx="18">
                  <c:v>42.813478260869566</c:v>
                </c:pt>
                <c:pt idx="19">
                  <c:v>44.257142857142853</c:v>
                </c:pt>
                <c:pt idx="20">
                  <c:v>41.085454545454546</c:v>
                </c:pt>
                <c:pt idx="21">
                  <c:v>40.47</c:v>
                </c:pt>
                <c:pt idx="22">
                  <c:v>43.224285714285713</c:v>
                </c:pt>
                <c:pt idx="23">
                  <c:v>49.865652173913048</c:v>
                </c:pt>
                <c:pt idx="24">
                  <c:v>54.551428571428566</c:v>
                </c:pt>
                <c:pt idx="25">
                  <c:v>61.963499999999996</c:v>
                </c:pt>
                <c:pt idx="26">
                  <c:v>65.186956521739134</c:v>
                </c:pt>
                <c:pt idx="27">
                  <c:v>64.77000000000001</c:v>
                </c:pt>
                <c:pt idx="28">
                  <c:v>68.043333333333351</c:v>
                </c:pt>
                <c:pt idx="29">
                  <c:v>73.067272727272723</c:v>
                </c:pt>
                <c:pt idx="30">
                  <c:v>74.386818181818185</c:v>
                </c:pt>
                <c:pt idx="31">
                  <c:v>70.020909090909086</c:v>
                </c:pt>
                <c:pt idx="32">
                  <c:v>74.598181818181843</c:v>
                </c:pt>
                <c:pt idx="33">
                  <c:v>83.649999999999991</c:v>
                </c:pt>
                <c:pt idx="34">
                  <c:v>80.766363636363636</c:v>
                </c:pt>
                <c:pt idx="35">
                  <c:v>74.30869565217391</c:v>
                </c:pt>
                <c:pt idx="36">
                  <c:v>87.191000000000003</c:v>
                </c:pt>
                <c:pt idx="37">
                  <c:v>98.19874999999999</c:v>
                </c:pt>
                <c:pt idx="38">
                  <c:v>118.69673913043476</c:v>
                </c:pt>
                <c:pt idx="39">
                  <c:v>104.32973684210528</c:v>
                </c:pt>
                <c:pt idx="40">
                  <c:v>113.18071428571429</c:v>
                </c:pt>
                <c:pt idx="41">
                  <c:v>123.71200000000002</c:v>
                </c:pt>
                <c:pt idx="42">
                  <c:v>112.70214285714285</c:v>
                </c:pt>
                <c:pt idx="43">
                  <c:v>99.87136363636364</c:v>
                </c:pt>
                <c:pt idx="44">
                  <c:v>89.858095238095231</c:v>
                </c:pt>
                <c:pt idx="45">
                  <c:v>93.332380952380959</c:v>
                </c:pt>
                <c:pt idx="46">
                  <c:v>91.674772727272725</c:v>
                </c:pt>
                <c:pt idx="47">
                  <c:v>81.158999999999992</c:v>
                </c:pt>
                <c:pt idx="48">
                  <c:v>82.802142857142854</c:v>
                </c:pt>
                <c:pt idx="49">
                  <c:v>82.629473684210524</c:v>
                </c:pt>
                <c:pt idx="50">
                  <c:v>78.475000000000009</c:v>
                </c:pt>
                <c:pt idx="51">
                  <c:v>84.908888888888882</c:v>
                </c:pt>
                <c:pt idx="52">
                  <c:v>75.576250000000016</c:v>
                </c:pt>
                <c:pt idx="53">
                  <c:v>74.67704545454545</c:v>
                </c:pt>
                <c:pt idx="54">
                  <c:v>79.278888888888886</c:v>
                </c:pt>
                <c:pt idx="55">
                  <c:v>86.162727272727267</c:v>
                </c:pt>
                <c:pt idx="56">
                  <c:v>94.000238095238089</c:v>
                </c:pt>
                <c:pt idx="57">
                  <c:v>91.060681818181834</c:v>
                </c:pt>
                <c:pt idx="58">
                  <c:v>83.183409090909095</c:v>
                </c:pt>
                <c:pt idx="59">
                  <c:v>77.872500000000002</c:v>
                </c:pt>
                <c:pt idx="60">
                  <c:v>80.227499999999978</c:v>
                </c:pt>
                <c:pt idx="61">
                  <c:v>83.764047619047616</c:v>
                </c:pt>
                <c:pt idx="62">
                  <c:v>85.447499999999977</c:v>
                </c:pt>
                <c:pt idx="63">
                  <c:v>90.053571428571445</c:v>
                </c:pt>
                <c:pt idx="64">
                  <c:v>81.995238095238093</c:v>
                </c:pt>
                <c:pt idx="65">
                  <c:v>82.555250000000001</c:v>
                </c:pt>
                <c:pt idx="66">
                  <c:v>85.295869565217387</c:v>
                </c:pt>
                <c:pt idx="67">
                  <c:v>80.863095238095241</c:v>
                </c:pt>
                <c:pt idx="68">
                  <c:v>74.292857142857144</c:v>
                </c:pt>
                <c:pt idx="69">
                  <c:v>75.662391304347835</c:v>
                </c:pt>
                <c:pt idx="70">
                  <c:v>74.39500000000001</c:v>
                </c:pt>
                <c:pt idx="71">
                  <c:v>73.811111111111117</c:v>
                </c:pt>
                <c:pt idx="72">
                  <c:v>79.205909090909088</c:v>
                </c:pt>
                <c:pt idx="73">
                  <c:v>75.157000000000011</c:v>
                </c:pt>
                <c:pt idx="74">
                  <c:v>72.57380952380953</c:v>
                </c:pt>
                <c:pt idx="75">
                  <c:v>67.745000000000005</c:v>
                </c:pt>
                <c:pt idx="76">
                  <c:v>64.205999999999989</c:v>
                </c:pt>
                <c:pt idx="77">
                  <c:v>71.450238095238106</c:v>
                </c:pt>
                <c:pt idx="78">
                  <c:v>70.950652173913028</c:v>
                </c:pt>
                <c:pt idx="79">
                  <c:v>68.202500000000001</c:v>
                </c:pt>
                <c:pt idx="80">
                  <c:v>67.950909090909093</c:v>
                </c:pt>
                <c:pt idx="81">
                  <c:v>64.651086956521752</c:v>
                </c:pt>
                <c:pt idx="82">
                  <c:v>63.609249999999996</c:v>
                </c:pt>
                <c:pt idx="83">
                  <c:v>62.735500000000002</c:v>
                </c:pt>
                <c:pt idx="84">
                  <c:v>67.036818181818191</c:v>
                </c:pt>
                <c:pt idx="85">
                  <c:v>71.114000000000004</c:v>
                </c:pt>
                <c:pt idx="86">
                  <c:v>103.68886363636365</c:v>
                </c:pt>
                <c:pt idx="87">
                  <c:v>120.42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15-49AE-AACA-008B3D3EAF67}"/>
            </c:ext>
          </c:extLst>
        </c:ser>
        <c:ser>
          <c:idx val="2"/>
          <c:order val="1"/>
          <c:tx>
            <c:strRef>
              <c:f>'G V.0.17.'!$I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I$10:$I$114</c:f>
              <c:numCache>
                <c:formatCode>#,##0.0</c:formatCode>
                <c:ptCount val="105"/>
                <c:pt idx="84">
                  <c:v>66.77</c:v>
                </c:pt>
                <c:pt idx="85">
                  <c:v>66.739999999999995</c:v>
                </c:pt>
                <c:pt idx="86">
                  <c:v>66.7</c:v>
                </c:pt>
                <c:pt idx="87">
                  <c:v>65.8</c:v>
                </c:pt>
                <c:pt idx="88">
                  <c:v>65.27</c:v>
                </c:pt>
                <c:pt idx="89">
                  <c:v>64.91</c:v>
                </c:pt>
                <c:pt idx="90">
                  <c:v>64.63</c:v>
                </c:pt>
                <c:pt idx="91">
                  <c:v>64.400000000000006</c:v>
                </c:pt>
                <c:pt idx="92">
                  <c:v>64.19</c:v>
                </c:pt>
                <c:pt idx="93">
                  <c:v>64.02</c:v>
                </c:pt>
                <c:pt idx="94">
                  <c:v>63.89</c:v>
                </c:pt>
                <c:pt idx="95">
                  <c:v>63.78</c:v>
                </c:pt>
                <c:pt idx="96">
                  <c:v>63.69</c:v>
                </c:pt>
                <c:pt idx="97">
                  <c:v>63.63</c:v>
                </c:pt>
                <c:pt idx="98">
                  <c:v>63.62</c:v>
                </c:pt>
                <c:pt idx="99">
                  <c:v>63.64</c:v>
                </c:pt>
                <c:pt idx="100">
                  <c:v>63.68</c:v>
                </c:pt>
                <c:pt idx="101">
                  <c:v>6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15-49AE-AACA-008B3D3EAF67}"/>
            </c:ext>
          </c:extLst>
        </c:ser>
        <c:ser>
          <c:idx val="6"/>
          <c:order val="2"/>
          <c:tx>
            <c:strRef>
              <c:f>'G V.0.17.'!$J$9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J$10:$J$114</c:f>
              <c:numCache>
                <c:formatCode>#,##0.0</c:formatCode>
                <c:ptCount val="105"/>
                <c:pt idx="87">
                  <c:v>120.42274999999999</c:v>
                </c:pt>
                <c:pt idx="88">
                  <c:v>118.35</c:v>
                </c:pt>
                <c:pt idx="89">
                  <c:v>102.746</c:v>
                </c:pt>
                <c:pt idx="90">
                  <c:v>95.320999999999998</c:v>
                </c:pt>
                <c:pt idx="91">
                  <c:v>89.552999999999997</c:v>
                </c:pt>
                <c:pt idx="92">
                  <c:v>85.694999999999993</c:v>
                </c:pt>
                <c:pt idx="93">
                  <c:v>83.159000000000006</c:v>
                </c:pt>
                <c:pt idx="94">
                  <c:v>81.512</c:v>
                </c:pt>
                <c:pt idx="95">
                  <c:v>80.260999999999996</c:v>
                </c:pt>
                <c:pt idx="96">
                  <c:v>79.16</c:v>
                </c:pt>
                <c:pt idx="97">
                  <c:v>78.238</c:v>
                </c:pt>
                <c:pt idx="98">
                  <c:v>77.510999999999996</c:v>
                </c:pt>
                <c:pt idx="99">
                  <c:v>76.924000000000007</c:v>
                </c:pt>
                <c:pt idx="100">
                  <c:v>76.438000000000002</c:v>
                </c:pt>
                <c:pt idx="101">
                  <c:v>76.028000000000006</c:v>
                </c:pt>
                <c:pt idx="102">
                  <c:v>75.638999999999996</c:v>
                </c:pt>
                <c:pt idx="103">
                  <c:v>75.319999999999993</c:v>
                </c:pt>
                <c:pt idx="104">
                  <c:v>75.055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15-49AE-AACA-008B3D3EA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798976"/>
        <c:axId val="178800512"/>
      </c:lineChart>
      <c:dateAx>
        <c:axId val="17879897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00512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78800512"/>
        <c:scaling>
          <c:orientation val="minMax"/>
          <c:max val="13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798976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87820179454312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6220600582521497E-2"/>
          <c:w val="0.86355722395165713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7.'!$H$8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H$10:$H$114</c:f>
              <c:numCache>
                <c:formatCode>#,##0.0</c:formatCode>
                <c:ptCount val="105"/>
                <c:pt idx="0">
                  <c:v>59.272608695652174</c:v>
                </c:pt>
                <c:pt idx="1">
                  <c:v>64.133999999999986</c:v>
                </c:pt>
                <c:pt idx="2">
                  <c:v>66.410952380952381</c:v>
                </c:pt>
                <c:pt idx="3">
                  <c:v>71.196818181818159</c:v>
                </c:pt>
                <c:pt idx="4">
                  <c:v>70.52652173913043</c:v>
                </c:pt>
                <c:pt idx="5">
                  <c:v>63.296000000000014</c:v>
                </c:pt>
                <c:pt idx="6">
                  <c:v>64</c:v>
                </c:pt>
                <c:pt idx="7">
                  <c:v>59.24727272727273</c:v>
                </c:pt>
                <c:pt idx="8">
                  <c:v>62.329999999999991</c:v>
                </c:pt>
                <c:pt idx="9">
                  <c:v>59.37</c:v>
                </c:pt>
                <c:pt idx="10">
                  <c:v>62.744285714285709</c:v>
                </c:pt>
                <c:pt idx="11">
                  <c:v>65.854545454545459</c:v>
                </c:pt>
                <c:pt idx="12">
                  <c:v>63.602173913043472</c:v>
                </c:pt>
                <c:pt idx="13">
                  <c:v>55.003499999999995</c:v>
                </c:pt>
                <c:pt idx="14">
                  <c:v>32.981818181818184</c:v>
                </c:pt>
                <c:pt idx="15">
                  <c:v>23.33727272727273</c:v>
                </c:pt>
                <c:pt idx="16">
                  <c:v>31.024761904761903</c:v>
                </c:pt>
                <c:pt idx="17">
                  <c:v>39.927272727272729</c:v>
                </c:pt>
                <c:pt idx="18">
                  <c:v>42.813478260869566</c:v>
                </c:pt>
                <c:pt idx="19">
                  <c:v>44.257142857142853</c:v>
                </c:pt>
                <c:pt idx="20">
                  <c:v>41.085454545454546</c:v>
                </c:pt>
                <c:pt idx="21">
                  <c:v>40.47</c:v>
                </c:pt>
                <c:pt idx="22">
                  <c:v>43.224285714285713</c:v>
                </c:pt>
                <c:pt idx="23">
                  <c:v>49.865652173913048</c:v>
                </c:pt>
                <c:pt idx="24">
                  <c:v>54.551428571428566</c:v>
                </c:pt>
                <c:pt idx="25">
                  <c:v>61.963499999999996</c:v>
                </c:pt>
                <c:pt idx="26">
                  <c:v>65.186956521739134</c:v>
                </c:pt>
                <c:pt idx="27">
                  <c:v>64.77000000000001</c:v>
                </c:pt>
                <c:pt idx="28">
                  <c:v>68.043333333333351</c:v>
                </c:pt>
                <c:pt idx="29">
                  <c:v>73.067272727272723</c:v>
                </c:pt>
                <c:pt idx="30">
                  <c:v>74.386818181818185</c:v>
                </c:pt>
                <c:pt idx="31">
                  <c:v>70.020909090909086</c:v>
                </c:pt>
                <c:pt idx="32">
                  <c:v>74.598181818181843</c:v>
                </c:pt>
                <c:pt idx="33">
                  <c:v>83.649999999999991</c:v>
                </c:pt>
                <c:pt idx="34">
                  <c:v>80.766363636363636</c:v>
                </c:pt>
                <c:pt idx="35">
                  <c:v>74.30869565217391</c:v>
                </c:pt>
                <c:pt idx="36">
                  <c:v>87.191000000000003</c:v>
                </c:pt>
                <c:pt idx="37">
                  <c:v>98.19874999999999</c:v>
                </c:pt>
                <c:pt idx="38">
                  <c:v>118.69673913043476</c:v>
                </c:pt>
                <c:pt idx="39">
                  <c:v>104.32973684210528</c:v>
                </c:pt>
                <c:pt idx="40">
                  <c:v>113.18071428571429</c:v>
                </c:pt>
                <c:pt idx="41">
                  <c:v>123.71200000000002</c:v>
                </c:pt>
                <c:pt idx="42">
                  <c:v>112.70214285714285</c:v>
                </c:pt>
                <c:pt idx="43">
                  <c:v>99.87136363636364</c:v>
                </c:pt>
                <c:pt idx="44">
                  <c:v>89.858095238095231</c:v>
                </c:pt>
                <c:pt idx="45">
                  <c:v>93.332380952380959</c:v>
                </c:pt>
                <c:pt idx="46">
                  <c:v>91.674772727272725</c:v>
                </c:pt>
                <c:pt idx="47">
                  <c:v>81.158999999999992</c:v>
                </c:pt>
                <c:pt idx="48">
                  <c:v>82.802142857142854</c:v>
                </c:pt>
                <c:pt idx="49">
                  <c:v>82.629473684210524</c:v>
                </c:pt>
                <c:pt idx="50">
                  <c:v>78.475000000000009</c:v>
                </c:pt>
                <c:pt idx="51">
                  <c:v>84.908888888888882</c:v>
                </c:pt>
                <c:pt idx="52">
                  <c:v>75.576250000000016</c:v>
                </c:pt>
                <c:pt idx="53">
                  <c:v>74.67704545454545</c:v>
                </c:pt>
                <c:pt idx="54">
                  <c:v>79.278888888888886</c:v>
                </c:pt>
                <c:pt idx="55">
                  <c:v>86.162727272727267</c:v>
                </c:pt>
                <c:pt idx="56">
                  <c:v>94.000238095238089</c:v>
                </c:pt>
                <c:pt idx="57">
                  <c:v>91.060681818181834</c:v>
                </c:pt>
                <c:pt idx="58">
                  <c:v>83.183409090909095</c:v>
                </c:pt>
                <c:pt idx="59">
                  <c:v>77.872500000000002</c:v>
                </c:pt>
                <c:pt idx="60">
                  <c:v>80.227499999999978</c:v>
                </c:pt>
                <c:pt idx="61">
                  <c:v>83.764047619047616</c:v>
                </c:pt>
                <c:pt idx="62">
                  <c:v>85.447499999999977</c:v>
                </c:pt>
                <c:pt idx="63">
                  <c:v>90.053571428571445</c:v>
                </c:pt>
                <c:pt idx="64">
                  <c:v>81.995238095238093</c:v>
                </c:pt>
                <c:pt idx="65">
                  <c:v>82.555250000000001</c:v>
                </c:pt>
                <c:pt idx="66">
                  <c:v>85.295869565217387</c:v>
                </c:pt>
                <c:pt idx="67">
                  <c:v>80.863095238095241</c:v>
                </c:pt>
                <c:pt idx="68">
                  <c:v>74.292857142857144</c:v>
                </c:pt>
                <c:pt idx="69">
                  <c:v>75.662391304347835</c:v>
                </c:pt>
                <c:pt idx="70">
                  <c:v>74.39500000000001</c:v>
                </c:pt>
                <c:pt idx="71">
                  <c:v>73.811111111111117</c:v>
                </c:pt>
                <c:pt idx="72">
                  <c:v>79.205909090909088</c:v>
                </c:pt>
                <c:pt idx="73">
                  <c:v>75.157000000000011</c:v>
                </c:pt>
                <c:pt idx="74">
                  <c:v>72.57380952380953</c:v>
                </c:pt>
                <c:pt idx="75">
                  <c:v>67.745000000000005</c:v>
                </c:pt>
                <c:pt idx="76">
                  <c:v>64.205999999999989</c:v>
                </c:pt>
                <c:pt idx="77">
                  <c:v>71.450238095238106</c:v>
                </c:pt>
                <c:pt idx="78">
                  <c:v>70.950652173913028</c:v>
                </c:pt>
                <c:pt idx="79">
                  <c:v>68.202500000000001</c:v>
                </c:pt>
                <c:pt idx="80">
                  <c:v>67.950909090909093</c:v>
                </c:pt>
                <c:pt idx="81">
                  <c:v>64.651086956521752</c:v>
                </c:pt>
                <c:pt idx="82">
                  <c:v>63.609249999999996</c:v>
                </c:pt>
                <c:pt idx="83">
                  <c:v>62.735500000000002</c:v>
                </c:pt>
                <c:pt idx="84">
                  <c:v>67.036818181818191</c:v>
                </c:pt>
                <c:pt idx="85">
                  <c:v>71.114000000000004</c:v>
                </c:pt>
                <c:pt idx="86">
                  <c:v>103.68886363636365</c:v>
                </c:pt>
                <c:pt idx="87">
                  <c:v>120.42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C6-4F4E-AA5D-20CAFAF56862}"/>
            </c:ext>
          </c:extLst>
        </c:ser>
        <c:ser>
          <c:idx val="2"/>
          <c:order val="1"/>
          <c:tx>
            <c:strRef>
              <c:f>'G V.0.17.'!$I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I$10:$I$114</c:f>
              <c:numCache>
                <c:formatCode>#,##0.0</c:formatCode>
                <c:ptCount val="105"/>
                <c:pt idx="84">
                  <c:v>66.77</c:v>
                </c:pt>
                <c:pt idx="85">
                  <c:v>66.739999999999995</c:v>
                </c:pt>
                <c:pt idx="86">
                  <c:v>66.7</c:v>
                </c:pt>
                <c:pt idx="87">
                  <c:v>65.8</c:v>
                </c:pt>
                <c:pt idx="88">
                  <c:v>65.27</c:v>
                </c:pt>
                <c:pt idx="89">
                  <c:v>64.91</c:v>
                </c:pt>
                <c:pt idx="90">
                  <c:v>64.63</c:v>
                </c:pt>
                <c:pt idx="91">
                  <c:v>64.400000000000006</c:v>
                </c:pt>
                <c:pt idx="92">
                  <c:v>64.19</c:v>
                </c:pt>
                <c:pt idx="93">
                  <c:v>64.02</c:v>
                </c:pt>
                <c:pt idx="94">
                  <c:v>63.89</c:v>
                </c:pt>
                <c:pt idx="95">
                  <c:v>63.78</c:v>
                </c:pt>
                <c:pt idx="96">
                  <c:v>63.69</c:v>
                </c:pt>
                <c:pt idx="97">
                  <c:v>63.63</c:v>
                </c:pt>
                <c:pt idx="98">
                  <c:v>63.62</c:v>
                </c:pt>
                <c:pt idx="99">
                  <c:v>63.64</c:v>
                </c:pt>
                <c:pt idx="100">
                  <c:v>63.68</c:v>
                </c:pt>
                <c:pt idx="101">
                  <c:v>6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C6-4F4E-AA5D-20CAFAF56862}"/>
            </c:ext>
          </c:extLst>
        </c:ser>
        <c:ser>
          <c:idx val="6"/>
          <c:order val="2"/>
          <c:tx>
            <c:strRef>
              <c:f>'G V.0.17.'!$J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J$10:$J$114</c:f>
              <c:numCache>
                <c:formatCode>#,##0.0</c:formatCode>
                <c:ptCount val="105"/>
                <c:pt idx="87">
                  <c:v>120.42274999999999</c:v>
                </c:pt>
                <c:pt idx="88">
                  <c:v>118.35</c:v>
                </c:pt>
                <c:pt idx="89">
                  <c:v>102.746</c:v>
                </c:pt>
                <c:pt idx="90">
                  <c:v>95.320999999999998</c:v>
                </c:pt>
                <c:pt idx="91">
                  <c:v>89.552999999999997</c:v>
                </c:pt>
                <c:pt idx="92">
                  <c:v>85.694999999999993</c:v>
                </c:pt>
                <c:pt idx="93">
                  <c:v>83.159000000000006</c:v>
                </c:pt>
                <c:pt idx="94">
                  <c:v>81.512</c:v>
                </c:pt>
                <c:pt idx="95">
                  <c:v>80.260999999999996</c:v>
                </c:pt>
                <c:pt idx="96">
                  <c:v>79.16</c:v>
                </c:pt>
                <c:pt idx="97">
                  <c:v>78.238</c:v>
                </c:pt>
                <c:pt idx="98">
                  <c:v>77.510999999999996</c:v>
                </c:pt>
                <c:pt idx="99">
                  <c:v>76.924000000000007</c:v>
                </c:pt>
                <c:pt idx="100">
                  <c:v>76.438000000000002</c:v>
                </c:pt>
                <c:pt idx="101">
                  <c:v>76.028000000000006</c:v>
                </c:pt>
                <c:pt idx="102">
                  <c:v>75.638999999999996</c:v>
                </c:pt>
                <c:pt idx="103">
                  <c:v>75.319999999999993</c:v>
                </c:pt>
                <c:pt idx="104">
                  <c:v>75.055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C6-4F4E-AA5D-20CAFAF56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926720"/>
        <c:axId val="178928256"/>
      </c:lineChart>
      <c:dateAx>
        <c:axId val="178926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928256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8928256"/>
        <c:scaling>
          <c:orientation val="minMax"/>
          <c:max val="13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926720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042116828419712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33" r="0.75000000000000133" t="1" header="0.5" footer="0.5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I$10:$I$29</c:f>
              <c:numCache>
                <c:formatCode>#,##0.0</c:formatCode>
                <c:ptCount val="20"/>
                <c:pt idx="0">
                  <c:v>0.10839342977365531</c:v>
                </c:pt>
                <c:pt idx="1">
                  <c:v>0.34171169567695092</c:v>
                </c:pt>
                <c:pt idx="2">
                  <c:v>0.14403674613590051</c:v>
                </c:pt>
                <c:pt idx="3">
                  <c:v>3.4058954180708492E-2</c:v>
                </c:pt>
                <c:pt idx="4">
                  <c:v>0.10258785486804529</c:v>
                </c:pt>
                <c:pt idx="5">
                  <c:v>3.2015715142494632E-3</c:v>
                </c:pt>
                <c:pt idx="6">
                  <c:v>-5.2630065834140337E-2</c:v>
                </c:pt>
                <c:pt idx="7">
                  <c:v>0.12791849532829655</c:v>
                </c:pt>
                <c:pt idx="8">
                  <c:v>9.2199200065704937E-2</c:v>
                </c:pt>
                <c:pt idx="9">
                  <c:v>8.9306490429173199E-2</c:v>
                </c:pt>
                <c:pt idx="10">
                  <c:v>9.6067273075263929E-2</c:v>
                </c:pt>
                <c:pt idx="11">
                  <c:v>0.18292657807974638</c:v>
                </c:pt>
                <c:pt idx="12">
                  <c:v>4.1028706690516704E-2</c:v>
                </c:pt>
                <c:pt idx="13">
                  <c:v>0.19641676386245926</c:v>
                </c:pt>
                <c:pt idx="14">
                  <c:v>0.14081970320638382</c:v>
                </c:pt>
                <c:pt idx="15">
                  <c:v>0.12317258967102294</c:v>
                </c:pt>
                <c:pt idx="16">
                  <c:v>-3.9270670877199355E-2</c:v>
                </c:pt>
                <c:pt idx="17">
                  <c:v>0.10457631648405857</c:v>
                </c:pt>
                <c:pt idx="18">
                  <c:v>0.14673148214579734</c:v>
                </c:pt>
                <c:pt idx="19">
                  <c:v>0.11723104276088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ED-4B95-95A3-7D4E49A4F2AC}"/>
            </c:ext>
          </c:extLst>
        </c:ser>
        <c:ser>
          <c:idx val="1"/>
          <c:order val="1"/>
          <c:tx>
            <c:strRef>
              <c:f>'G V.0.2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2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J$10:$J$29</c:f>
              <c:numCache>
                <c:formatCode>#,##0.0</c:formatCode>
                <c:ptCount val="20"/>
                <c:pt idx="0">
                  <c:v>-0.75732012220818523</c:v>
                </c:pt>
                <c:pt idx="1">
                  <c:v>1.9882014775616721</c:v>
                </c:pt>
                <c:pt idx="2">
                  <c:v>2.0341220555215105</c:v>
                </c:pt>
                <c:pt idx="3">
                  <c:v>0.15922243534623048</c:v>
                </c:pt>
                <c:pt idx="4">
                  <c:v>0.57033332178948637</c:v>
                </c:pt>
                <c:pt idx="5">
                  <c:v>0.65100526487001165</c:v>
                </c:pt>
                <c:pt idx="6">
                  <c:v>0.33632258417199024</c:v>
                </c:pt>
                <c:pt idx="7">
                  <c:v>-0.45916233580990951</c:v>
                </c:pt>
                <c:pt idx="8">
                  <c:v>0.19111629939035682</c:v>
                </c:pt>
                <c:pt idx="9">
                  <c:v>0.17929021321990726</c:v>
                </c:pt>
                <c:pt idx="10">
                  <c:v>-5.5186308894322786E-2</c:v>
                </c:pt>
                <c:pt idx="11">
                  <c:v>9.23188758757926E-2</c:v>
                </c:pt>
                <c:pt idx="12">
                  <c:v>0.310740912231181</c:v>
                </c:pt>
                <c:pt idx="13">
                  <c:v>0.13710657628188336</c:v>
                </c:pt>
                <c:pt idx="14">
                  <c:v>0.30638883594191763</c:v>
                </c:pt>
                <c:pt idx="15">
                  <c:v>0.27023528777072703</c:v>
                </c:pt>
                <c:pt idx="16">
                  <c:v>0.1701497631748016</c:v>
                </c:pt>
                <c:pt idx="17">
                  <c:v>0.17735041673155286</c:v>
                </c:pt>
                <c:pt idx="18">
                  <c:v>0.14052175619871751</c:v>
                </c:pt>
                <c:pt idx="19">
                  <c:v>0.2300301048300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ED-4B95-95A3-7D4E49A4F2AC}"/>
            </c:ext>
          </c:extLst>
        </c:ser>
        <c:ser>
          <c:idx val="2"/>
          <c:order val="2"/>
          <c:tx>
            <c:strRef>
              <c:f>'G V.0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K$10:$K$29</c:f>
              <c:numCache>
                <c:formatCode>#,##0.0</c:formatCode>
                <c:ptCount val="20"/>
                <c:pt idx="0">
                  <c:v>-0.40008467915788115</c:v>
                </c:pt>
                <c:pt idx="1">
                  <c:v>0.34305470035415248</c:v>
                </c:pt>
                <c:pt idx="2">
                  <c:v>-0.19918977668506627</c:v>
                </c:pt>
                <c:pt idx="3">
                  <c:v>0.62717468327713055</c:v>
                </c:pt>
                <c:pt idx="4">
                  <c:v>-9.0945607521191671E-2</c:v>
                </c:pt>
                <c:pt idx="5">
                  <c:v>-1.5257489247604197E-3</c:v>
                </c:pt>
                <c:pt idx="6">
                  <c:v>0.23218834291307927</c:v>
                </c:pt>
                <c:pt idx="7">
                  <c:v>-2.4844257275836647E-2</c:v>
                </c:pt>
                <c:pt idx="8">
                  <c:v>0.45266651053869295</c:v>
                </c:pt>
                <c:pt idx="9">
                  <c:v>-5.0718354827642892E-2</c:v>
                </c:pt>
                <c:pt idx="10">
                  <c:v>3.229705317645009E-2</c:v>
                </c:pt>
                <c:pt idx="11">
                  <c:v>0.17156452573606798</c:v>
                </c:pt>
                <c:pt idx="12">
                  <c:v>-0.48785179820391761</c:v>
                </c:pt>
                <c:pt idx="13">
                  <c:v>-0.53585428523822476</c:v>
                </c:pt>
                <c:pt idx="14">
                  <c:v>0.32365392596139814</c:v>
                </c:pt>
                <c:pt idx="15">
                  <c:v>0.16414647804389254</c:v>
                </c:pt>
                <c:pt idx="16">
                  <c:v>0.5650088602021035</c:v>
                </c:pt>
                <c:pt idx="17">
                  <c:v>-0.30390356587914186</c:v>
                </c:pt>
                <c:pt idx="18">
                  <c:v>0.26226960176496578</c:v>
                </c:pt>
                <c:pt idx="19">
                  <c:v>0.14266167925687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ED-4B95-95A3-7D4E49A4F2AC}"/>
            </c:ext>
          </c:extLst>
        </c:ser>
        <c:ser>
          <c:idx val="3"/>
          <c:order val="3"/>
          <c:tx>
            <c:strRef>
              <c:f>'G V.0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2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L$10:$L$29</c:f>
              <c:numCache>
                <c:formatCode>#,##0.0</c:formatCode>
                <c:ptCount val="20"/>
                <c:pt idx="0">
                  <c:v>1.0591056262195666</c:v>
                </c:pt>
                <c:pt idx="1">
                  <c:v>-0.46770515132077711</c:v>
                </c:pt>
                <c:pt idx="2">
                  <c:v>-0.2986129465193626</c:v>
                </c:pt>
                <c:pt idx="3">
                  <c:v>0.98594230728891852</c:v>
                </c:pt>
                <c:pt idx="4">
                  <c:v>-0.36216605127873308</c:v>
                </c:pt>
                <c:pt idx="5">
                  <c:v>0.22500330162062823</c:v>
                </c:pt>
                <c:pt idx="6">
                  <c:v>0.15360260855352659</c:v>
                </c:pt>
                <c:pt idx="7">
                  <c:v>5.3681782177357334E-2</c:v>
                </c:pt>
                <c:pt idx="8">
                  <c:v>-0.96953921100265816</c:v>
                </c:pt>
                <c:pt idx="9">
                  <c:v>6.1434146048626154E-2</c:v>
                </c:pt>
                <c:pt idx="10">
                  <c:v>-0.34735968333467077</c:v>
                </c:pt>
                <c:pt idx="11">
                  <c:v>-0.38297897661181046</c:v>
                </c:pt>
                <c:pt idx="12">
                  <c:v>-4.6671824983387365E-2</c:v>
                </c:pt>
                <c:pt idx="13">
                  <c:v>0.18753146074312635</c:v>
                </c:pt>
                <c:pt idx="14">
                  <c:v>0.54332874226163075</c:v>
                </c:pt>
                <c:pt idx="15">
                  <c:v>-0.1553745738987217</c:v>
                </c:pt>
                <c:pt idx="16">
                  <c:v>-0.22578205638619908</c:v>
                </c:pt>
                <c:pt idx="17">
                  <c:v>0.37220154301661779</c:v>
                </c:pt>
                <c:pt idx="18">
                  <c:v>0.1692684453499623</c:v>
                </c:pt>
                <c:pt idx="19">
                  <c:v>-0.16329615680278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ED-4B95-95A3-7D4E49A4F2AC}"/>
            </c:ext>
          </c:extLst>
        </c:ser>
        <c:ser>
          <c:idx val="4"/>
          <c:order val="4"/>
          <c:tx>
            <c:strRef>
              <c:f>'G V.0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M$10:$M$29</c:f>
              <c:numCache>
                <c:formatCode>#,##0.0</c:formatCode>
                <c:ptCount val="20"/>
                <c:pt idx="0">
                  <c:v>0.80970070801269478</c:v>
                </c:pt>
                <c:pt idx="1">
                  <c:v>-4.9381829282526914E-2</c:v>
                </c:pt>
                <c:pt idx="2">
                  <c:v>7.7306564547451273E-2</c:v>
                </c:pt>
                <c:pt idx="3">
                  <c:v>-0.99718520979843484</c:v>
                </c:pt>
                <c:pt idx="4">
                  <c:v>0.52939105862443092</c:v>
                </c:pt>
                <c:pt idx="5">
                  <c:v>4.4396792482718404E-2</c:v>
                </c:pt>
                <c:pt idx="6">
                  <c:v>-0.21472996049612178</c:v>
                </c:pt>
                <c:pt idx="7">
                  <c:v>0.24715965182654084</c:v>
                </c:pt>
                <c:pt idx="8">
                  <c:v>0.21100198648809726</c:v>
                </c:pt>
                <c:pt idx="9">
                  <c:v>-9.8403273035778852E-2</c:v>
                </c:pt>
                <c:pt idx="10">
                  <c:v>0.2727275415946388</c:v>
                </c:pt>
                <c:pt idx="11">
                  <c:v>1.51857861042163E-2</c:v>
                </c:pt>
                <c:pt idx="12">
                  <c:v>0.4773958458557529</c:v>
                </c:pt>
                <c:pt idx="13">
                  <c:v>0.22023484841841742</c:v>
                </c:pt>
                <c:pt idx="14">
                  <c:v>-0.86761978225053482</c:v>
                </c:pt>
                <c:pt idx="15">
                  <c:v>-1.4194662528077892E-2</c:v>
                </c:pt>
                <c:pt idx="16">
                  <c:v>0.12268960214561492</c:v>
                </c:pt>
                <c:pt idx="17">
                  <c:v>-0.2017361421713412</c:v>
                </c:pt>
                <c:pt idx="18">
                  <c:v>-0.41681320861777632</c:v>
                </c:pt>
                <c:pt idx="19">
                  <c:v>-0.12320906322873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ED-4B95-95A3-7D4E49A4F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259520"/>
        <c:axId val="167277696"/>
      </c:barChart>
      <c:lineChart>
        <c:grouping val="standard"/>
        <c:varyColors val="0"/>
        <c:ser>
          <c:idx val="5"/>
          <c:order val="5"/>
          <c:tx>
            <c:strRef>
              <c:f>'G V.0.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N$10:$N$29</c:f>
              <c:numCache>
                <c:formatCode>#,##0.0</c:formatCode>
                <c:ptCount val="20"/>
                <c:pt idx="0">
                  <c:v>0.81979496263985474</c:v>
                </c:pt>
                <c:pt idx="1">
                  <c:v>2.1558808929894626</c:v>
                </c:pt>
                <c:pt idx="2">
                  <c:v>1.7576626430004374</c:v>
                </c:pt>
                <c:pt idx="3">
                  <c:v>0.80921317029455309</c:v>
                </c:pt>
                <c:pt idx="4">
                  <c:v>0.74920057648203775</c:v>
                </c:pt>
                <c:pt idx="5">
                  <c:v>0.92208118156283903</c:v>
                </c:pt>
                <c:pt idx="6">
                  <c:v>0.45475350930834213</c:v>
                </c:pt>
                <c:pt idx="7">
                  <c:v>-5.5246663753543278E-2</c:v>
                </c:pt>
                <c:pt idx="8">
                  <c:v>-2.2555214519806261E-2</c:v>
                </c:pt>
                <c:pt idx="9">
                  <c:v>0.18090922183428079</c:v>
                </c:pt>
                <c:pt idx="10">
                  <c:v>-1.4541243826407333E-3</c:v>
                </c:pt>
                <c:pt idx="11">
                  <c:v>7.9016789184008757E-2</c:v>
                </c:pt>
                <c:pt idx="12">
                  <c:v>0.2946418415901374</c:v>
                </c:pt>
                <c:pt idx="13">
                  <c:v>0.2054353640676658</c:v>
                </c:pt>
                <c:pt idx="14">
                  <c:v>0.44657142512080777</c:v>
                </c:pt>
                <c:pt idx="15">
                  <c:v>0.38798511905883076</c:v>
                </c:pt>
                <c:pt idx="16">
                  <c:v>0.59279549825912148</c:v>
                </c:pt>
                <c:pt idx="17">
                  <c:v>0.14848856818174611</c:v>
                </c:pt>
                <c:pt idx="18">
                  <c:v>0.30197807684167455</c:v>
                </c:pt>
                <c:pt idx="19">
                  <c:v>0.20341760681631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ED-4B95-95A3-7D4E49A4F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59520"/>
        <c:axId val="167277696"/>
      </c:lineChart>
      <c:catAx>
        <c:axId val="16725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776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72776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595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083671539905024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6220600582521497E-2"/>
          <c:w val="0.88169522927281163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7.'!$H$9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H$10:$H$114</c:f>
              <c:numCache>
                <c:formatCode>#,##0.0</c:formatCode>
                <c:ptCount val="105"/>
                <c:pt idx="0">
                  <c:v>59.272608695652174</c:v>
                </c:pt>
                <c:pt idx="1">
                  <c:v>64.133999999999986</c:v>
                </c:pt>
                <c:pt idx="2">
                  <c:v>66.410952380952381</c:v>
                </c:pt>
                <c:pt idx="3">
                  <c:v>71.196818181818159</c:v>
                </c:pt>
                <c:pt idx="4">
                  <c:v>70.52652173913043</c:v>
                </c:pt>
                <c:pt idx="5">
                  <c:v>63.296000000000014</c:v>
                </c:pt>
                <c:pt idx="6">
                  <c:v>64</c:v>
                </c:pt>
                <c:pt idx="7">
                  <c:v>59.24727272727273</c:v>
                </c:pt>
                <c:pt idx="8">
                  <c:v>62.329999999999991</c:v>
                </c:pt>
                <c:pt idx="9">
                  <c:v>59.37</c:v>
                </c:pt>
                <c:pt idx="10">
                  <c:v>62.744285714285709</c:v>
                </c:pt>
                <c:pt idx="11">
                  <c:v>65.854545454545459</c:v>
                </c:pt>
                <c:pt idx="12">
                  <c:v>63.602173913043472</c:v>
                </c:pt>
                <c:pt idx="13">
                  <c:v>55.003499999999995</c:v>
                </c:pt>
                <c:pt idx="14">
                  <c:v>32.981818181818184</c:v>
                </c:pt>
                <c:pt idx="15">
                  <c:v>23.33727272727273</c:v>
                </c:pt>
                <c:pt idx="16">
                  <c:v>31.024761904761903</c:v>
                </c:pt>
                <c:pt idx="17">
                  <c:v>39.927272727272729</c:v>
                </c:pt>
                <c:pt idx="18">
                  <c:v>42.813478260869566</c:v>
                </c:pt>
                <c:pt idx="19">
                  <c:v>44.257142857142853</c:v>
                </c:pt>
                <c:pt idx="20">
                  <c:v>41.085454545454546</c:v>
                </c:pt>
                <c:pt idx="21">
                  <c:v>40.47</c:v>
                </c:pt>
                <c:pt idx="22">
                  <c:v>43.224285714285713</c:v>
                </c:pt>
                <c:pt idx="23">
                  <c:v>49.865652173913048</c:v>
                </c:pt>
                <c:pt idx="24">
                  <c:v>54.551428571428566</c:v>
                </c:pt>
                <c:pt idx="25">
                  <c:v>61.963499999999996</c:v>
                </c:pt>
                <c:pt idx="26">
                  <c:v>65.186956521739134</c:v>
                </c:pt>
                <c:pt idx="27">
                  <c:v>64.77000000000001</c:v>
                </c:pt>
                <c:pt idx="28">
                  <c:v>68.043333333333351</c:v>
                </c:pt>
                <c:pt idx="29">
                  <c:v>73.067272727272723</c:v>
                </c:pt>
                <c:pt idx="30">
                  <c:v>74.386818181818185</c:v>
                </c:pt>
                <c:pt idx="31">
                  <c:v>70.020909090909086</c:v>
                </c:pt>
                <c:pt idx="32">
                  <c:v>74.598181818181843</c:v>
                </c:pt>
                <c:pt idx="33">
                  <c:v>83.649999999999991</c:v>
                </c:pt>
                <c:pt idx="34">
                  <c:v>80.766363636363636</c:v>
                </c:pt>
                <c:pt idx="35">
                  <c:v>74.30869565217391</c:v>
                </c:pt>
                <c:pt idx="36">
                  <c:v>87.191000000000003</c:v>
                </c:pt>
                <c:pt idx="37">
                  <c:v>98.19874999999999</c:v>
                </c:pt>
                <c:pt idx="38">
                  <c:v>118.69673913043476</c:v>
                </c:pt>
                <c:pt idx="39">
                  <c:v>104.32973684210528</c:v>
                </c:pt>
                <c:pt idx="40">
                  <c:v>113.18071428571429</c:v>
                </c:pt>
                <c:pt idx="41">
                  <c:v>123.71200000000002</c:v>
                </c:pt>
                <c:pt idx="42">
                  <c:v>112.70214285714285</c:v>
                </c:pt>
                <c:pt idx="43">
                  <c:v>99.87136363636364</c:v>
                </c:pt>
                <c:pt idx="44">
                  <c:v>89.858095238095231</c:v>
                </c:pt>
                <c:pt idx="45">
                  <c:v>93.332380952380959</c:v>
                </c:pt>
                <c:pt idx="46">
                  <c:v>91.674772727272725</c:v>
                </c:pt>
                <c:pt idx="47">
                  <c:v>81.158999999999992</c:v>
                </c:pt>
                <c:pt idx="48">
                  <c:v>82.802142857142854</c:v>
                </c:pt>
                <c:pt idx="49">
                  <c:v>82.629473684210524</c:v>
                </c:pt>
                <c:pt idx="50">
                  <c:v>78.475000000000009</c:v>
                </c:pt>
                <c:pt idx="51">
                  <c:v>84.908888888888882</c:v>
                </c:pt>
                <c:pt idx="52">
                  <c:v>75.576250000000016</c:v>
                </c:pt>
                <c:pt idx="53">
                  <c:v>74.67704545454545</c:v>
                </c:pt>
                <c:pt idx="54">
                  <c:v>79.278888888888886</c:v>
                </c:pt>
                <c:pt idx="55">
                  <c:v>86.162727272727267</c:v>
                </c:pt>
                <c:pt idx="56">
                  <c:v>94.000238095238089</c:v>
                </c:pt>
                <c:pt idx="57">
                  <c:v>91.060681818181834</c:v>
                </c:pt>
                <c:pt idx="58">
                  <c:v>83.183409090909095</c:v>
                </c:pt>
                <c:pt idx="59">
                  <c:v>77.872500000000002</c:v>
                </c:pt>
                <c:pt idx="60">
                  <c:v>80.227499999999978</c:v>
                </c:pt>
                <c:pt idx="61">
                  <c:v>83.764047619047616</c:v>
                </c:pt>
                <c:pt idx="62">
                  <c:v>85.447499999999977</c:v>
                </c:pt>
                <c:pt idx="63">
                  <c:v>90.053571428571445</c:v>
                </c:pt>
                <c:pt idx="64">
                  <c:v>81.995238095238093</c:v>
                </c:pt>
                <c:pt idx="65">
                  <c:v>82.555250000000001</c:v>
                </c:pt>
                <c:pt idx="66">
                  <c:v>85.295869565217387</c:v>
                </c:pt>
                <c:pt idx="67">
                  <c:v>80.863095238095241</c:v>
                </c:pt>
                <c:pt idx="68">
                  <c:v>74.292857142857144</c:v>
                </c:pt>
                <c:pt idx="69">
                  <c:v>75.662391304347835</c:v>
                </c:pt>
                <c:pt idx="70">
                  <c:v>74.39500000000001</c:v>
                </c:pt>
                <c:pt idx="71">
                  <c:v>73.811111111111117</c:v>
                </c:pt>
                <c:pt idx="72">
                  <c:v>79.205909090909088</c:v>
                </c:pt>
                <c:pt idx="73">
                  <c:v>75.157000000000011</c:v>
                </c:pt>
                <c:pt idx="74">
                  <c:v>72.57380952380953</c:v>
                </c:pt>
                <c:pt idx="75">
                  <c:v>67.745000000000005</c:v>
                </c:pt>
                <c:pt idx="76">
                  <c:v>64.205999999999989</c:v>
                </c:pt>
                <c:pt idx="77">
                  <c:v>71.450238095238106</c:v>
                </c:pt>
                <c:pt idx="78">
                  <c:v>70.950652173913028</c:v>
                </c:pt>
                <c:pt idx="79">
                  <c:v>68.202500000000001</c:v>
                </c:pt>
                <c:pt idx="80">
                  <c:v>67.950909090909093</c:v>
                </c:pt>
                <c:pt idx="81">
                  <c:v>64.651086956521752</c:v>
                </c:pt>
                <c:pt idx="82">
                  <c:v>63.609249999999996</c:v>
                </c:pt>
                <c:pt idx="83">
                  <c:v>62.735500000000002</c:v>
                </c:pt>
                <c:pt idx="84">
                  <c:v>67.036818181818191</c:v>
                </c:pt>
                <c:pt idx="85">
                  <c:v>71.114000000000004</c:v>
                </c:pt>
                <c:pt idx="86">
                  <c:v>103.68886363636365</c:v>
                </c:pt>
                <c:pt idx="87">
                  <c:v>120.42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C5-4F0A-827D-405029A7B175}"/>
            </c:ext>
          </c:extLst>
        </c:ser>
        <c:ser>
          <c:idx val="2"/>
          <c:order val="1"/>
          <c:tx>
            <c:strRef>
              <c:f>'G V.0.17.'!$I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I$10:$I$114</c:f>
              <c:numCache>
                <c:formatCode>#,##0.0</c:formatCode>
                <c:ptCount val="105"/>
                <c:pt idx="84">
                  <c:v>66.77</c:v>
                </c:pt>
                <c:pt idx="85">
                  <c:v>66.739999999999995</c:v>
                </c:pt>
                <c:pt idx="86">
                  <c:v>66.7</c:v>
                </c:pt>
                <c:pt idx="87">
                  <c:v>65.8</c:v>
                </c:pt>
                <c:pt idx="88">
                  <c:v>65.27</c:v>
                </c:pt>
                <c:pt idx="89">
                  <c:v>64.91</c:v>
                </c:pt>
                <c:pt idx="90">
                  <c:v>64.63</c:v>
                </c:pt>
                <c:pt idx="91">
                  <c:v>64.400000000000006</c:v>
                </c:pt>
                <c:pt idx="92">
                  <c:v>64.19</c:v>
                </c:pt>
                <c:pt idx="93">
                  <c:v>64.02</c:v>
                </c:pt>
                <c:pt idx="94">
                  <c:v>63.89</c:v>
                </c:pt>
                <c:pt idx="95">
                  <c:v>63.78</c:v>
                </c:pt>
                <c:pt idx="96">
                  <c:v>63.69</c:v>
                </c:pt>
                <c:pt idx="97">
                  <c:v>63.63</c:v>
                </c:pt>
                <c:pt idx="98">
                  <c:v>63.62</c:v>
                </c:pt>
                <c:pt idx="99">
                  <c:v>63.64</c:v>
                </c:pt>
                <c:pt idx="100">
                  <c:v>63.68</c:v>
                </c:pt>
                <c:pt idx="101">
                  <c:v>6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C5-4F0A-827D-405029A7B175}"/>
            </c:ext>
          </c:extLst>
        </c:ser>
        <c:ser>
          <c:idx val="6"/>
          <c:order val="2"/>
          <c:tx>
            <c:strRef>
              <c:f>'G V.0.17.'!$J$9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J$10:$J$114</c:f>
              <c:numCache>
                <c:formatCode>#,##0.0</c:formatCode>
                <c:ptCount val="105"/>
                <c:pt idx="87">
                  <c:v>120.42274999999999</c:v>
                </c:pt>
                <c:pt idx="88">
                  <c:v>118.35</c:v>
                </c:pt>
                <c:pt idx="89">
                  <c:v>102.746</c:v>
                </c:pt>
                <c:pt idx="90">
                  <c:v>95.320999999999998</c:v>
                </c:pt>
                <c:pt idx="91">
                  <c:v>89.552999999999997</c:v>
                </c:pt>
                <c:pt idx="92">
                  <c:v>85.694999999999993</c:v>
                </c:pt>
                <c:pt idx="93">
                  <c:v>83.159000000000006</c:v>
                </c:pt>
                <c:pt idx="94">
                  <c:v>81.512</c:v>
                </c:pt>
                <c:pt idx="95">
                  <c:v>80.260999999999996</c:v>
                </c:pt>
                <c:pt idx="96">
                  <c:v>79.16</c:v>
                </c:pt>
                <c:pt idx="97">
                  <c:v>78.238</c:v>
                </c:pt>
                <c:pt idx="98">
                  <c:v>77.510999999999996</c:v>
                </c:pt>
                <c:pt idx="99">
                  <c:v>76.924000000000007</c:v>
                </c:pt>
                <c:pt idx="100">
                  <c:v>76.438000000000002</c:v>
                </c:pt>
                <c:pt idx="101">
                  <c:v>76.028000000000006</c:v>
                </c:pt>
                <c:pt idx="102">
                  <c:v>75.638999999999996</c:v>
                </c:pt>
                <c:pt idx="103">
                  <c:v>75.319999999999993</c:v>
                </c:pt>
                <c:pt idx="104">
                  <c:v>75.055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C5-4F0A-827D-405029A7B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94720"/>
        <c:axId val="178896256"/>
      </c:lineChart>
      <c:dateAx>
        <c:axId val="17889472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625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7889625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4720"/>
        <c:crosses val="autoZero"/>
        <c:crossBetween val="midCat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953466677198224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6220600582521497E-2"/>
          <c:w val="0.88496001235139732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7.'!$H$8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H$10:$H$114</c:f>
              <c:numCache>
                <c:formatCode>#,##0.0</c:formatCode>
                <c:ptCount val="105"/>
                <c:pt idx="0">
                  <c:v>59.272608695652174</c:v>
                </c:pt>
                <c:pt idx="1">
                  <c:v>64.133999999999986</c:v>
                </c:pt>
                <c:pt idx="2">
                  <c:v>66.410952380952381</c:v>
                </c:pt>
                <c:pt idx="3">
                  <c:v>71.196818181818159</c:v>
                </c:pt>
                <c:pt idx="4">
                  <c:v>70.52652173913043</c:v>
                </c:pt>
                <c:pt idx="5">
                  <c:v>63.296000000000014</c:v>
                </c:pt>
                <c:pt idx="6">
                  <c:v>64</c:v>
                </c:pt>
                <c:pt idx="7">
                  <c:v>59.24727272727273</c:v>
                </c:pt>
                <c:pt idx="8">
                  <c:v>62.329999999999991</c:v>
                </c:pt>
                <c:pt idx="9">
                  <c:v>59.37</c:v>
                </c:pt>
                <c:pt idx="10">
                  <c:v>62.744285714285709</c:v>
                </c:pt>
                <c:pt idx="11">
                  <c:v>65.854545454545459</c:v>
                </c:pt>
                <c:pt idx="12">
                  <c:v>63.602173913043472</c:v>
                </c:pt>
                <c:pt idx="13">
                  <c:v>55.003499999999995</c:v>
                </c:pt>
                <c:pt idx="14">
                  <c:v>32.981818181818184</c:v>
                </c:pt>
                <c:pt idx="15">
                  <c:v>23.33727272727273</c:v>
                </c:pt>
                <c:pt idx="16">
                  <c:v>31.024761904761903</c:v>
                </c:pt>
                <c:pt idx="17">
                  <c:v>39.927272727272729</c:v>
                </c:pt>
                <c:pt idx="18">
                  <c:v>42.813478260869566</c:v>
                </c:pt>
                <c:pt idx="19">
                  <c:v>44.257142857142853</c:v>
                </c:pt>
                <c:pt idx="20">
                  <c:v>41.085454545454546</c:v>
                </c:pt>
                <c:pt idx="21">
                  <c:v>40.47</c:v>
                </c:pt>
                <c:pt idx="22">
                  <c:v>43.224285714285713</c:v>
                </c:pt>
                <c:pt idx="23">
                  <c:v>49.865652173913048</c:v>
                </c:pt>
                <c:pt idx="24">
                  <c:v>54.551428571428566</c:v>
                </c:pt>
                <c:pt idx="25">
                  <c:v>61.963499999999996</c:v>
                </c:pt>
                <c:pt idx="26">
                  <c:v>65.186956521739134</c:v>
                </c:pt>
                <c:pt idx="27">
                  <c:v>64.77000000000001</c:v>
                </c:pt>
                <c:pt idx="28">
                  <c:v>68.043333333333351</c:v>
                </c:pt>
                <c:pt idx="29">
                  <c:v>73.067272727272723</c:v>
                </c:pt>
                <c:pt idx="30">
                  <c:v>74.386818181818185</c:v>
                </c:pt>
                <c:pt idx="31">
                  <c:v>70.020909090909086</c:v>
                </c:pt>
                <c:pt idx="32">
                  <c:v>74.598181818181843</c:v>
                </c:pt>
                <c:pt idx="33">
                  <c:v>83.649999999999991</c:v>
                </c:pt>
                <c:pt idx="34">
                  <c:v>80.766363636363636</c:v>
                </c:pt>
                <c:pt idx="35">
                  <c:v>74.30869565217391</c:v>
                </c:pt>
                <c:pt idx="36">
                  <c:v>87.191000000000003</c:v>
                </c:pt>
                <c:pt idx="37">
                  <c:v>98.19874999999999</c:v>
                </c:pt>
                <c:pt idx="38">
                  <c:v>118.69673913043476</c:v>
                </c:pt>
                <c:pt idx="39">
                  <c:v>104.32973684210528</c:v>
                </c:pt>
                <c:pt idx="40">
                  <c:v>113.18071428571429</c:v>
                </c:pt>
                <c:pt idx="41">
                  <c:v>123.71200000000002</c:v>
                </c:pt>
                <c:pt idx="42">
                  <c:v>112.70214285714285</c:v>
                </c:pt>
                <c:pt idx="43">
                  <c:v>99.87136363636364</c:v>
                </c:pt>
                <c:pt idx="44">
                  <c:v>89.858095238095231</c:v>
                </c:pt>
                <c:pt idx="45">
                  <c:v>93.332380952380959</c:v>
                </c:pt>
                <c:pt idx="46">
                  <c:v>91.674772727272725</c:v>
                </c:pt>
                <c:pt idx="47">
                  <c:v>81.158999999999992</c:v>
                </c:pt>
                <c:pt idx="48">
                  <c:v>82.802142857142854</c:v>
                </c:pt>
                <c:pt idx="49">
                  <c:v>82.629473684210524</c:v>
                </c:pt>
                <c:pt idx="50">
                  <c:v>78.475000000000009</c:v>
                </c:pt>
                <c:pt idx="51">
                  <c:v>84.908888888888882</c:v>
                </c:pt>
                <c:pt idx="52">
                  <c:v>75.576250000000016</c:v>
                </c:pt>
                <c:pt idx="53">
                  <c:v>74.67704545454545</c:v>
                </c:pt>
                <c:pt idx="54">
                  <c:v>79.278888888888886</c:v>
                </c:pt>
                <c:pt idx="55">
                  <c:v>86.162727272727267</c:v>
                </c:pt>
                <c:pt idx="56">
                  <c:v>94.000238095238089</c:v>
                </c:pt>
                <c:pt idx="57">
                  <c:v>91.060681818181834</c:v>
                </c:pt>
                <c:pt idx="58">
                  <c:v>83.183409090909095</c:v>
                </c:pt>
                <c:pt idx="59">
                  <c:v>77.872500000000002</c:v>
                </c:pt>
                <c:pt idx="60">
                  <c:v>80.227499999999978</c:v>
                </c:pt>
                <c:pt idx="61">
                  <c:v>83.764047619047616</c:v>
                </c:pt>
                <c:pt idx="62">
                  <c:v>85.447499999999977</c:v>
                </c:pt>
                <c:pt idx="63">
                  <c:v>90.053571428571445</c:v>
                </c:pt>
                <c:pt idx="64">
                  <c:v>81.995238095238093</c:v>
                </c:pt>
                <c:pt idx="65">
                  <c:v>82.555250000000001</c:v>
                </c:pt>
                <c:pt idx="66">
                  <c:v>85.295869565217387</c:v>
                </c:pt>
                <c:pt idx="67">
                  <c:v>80.863095238095241</c:v>
                </c:pt>
                <c:pt idx="68">
                  <c:v>74.292857142857144</c:v>
                </c:pt>
                <c:pt idx="69">
                  <c:v>75.662391304347835</c:v>
                </c:pt>
                <c:pt idx="70">
                  <c:v>74.39500000000001</c:v>
                </c:pt>
                <c:pt idx="71">
                  <c:v>73.811111111111117</c:v>
                </c:pt>
                <c:pt idx="72">
                  <c:v>79.205909090909088</c:v>
                </c:pt>
                <c:pt idx="73">
                  <c:v>75.157000000000011</c:v>
                </c:pt>
                <c:pt idx="74">
                  <c:v>72.57380952380953</c:v>
                </c:pt>
                <c:pt idx="75">
                  <c:v>67.745000000000005</c:v>
                </c:pt>
                <c:pt idx="76">
                  <c:v>64.205999999999989</c:v>
                </c:pt>
                <c:pt idx="77">
                  <c:v>71.450238095238106</c:v>
                </c:pt>
                <c:pt idx="78">
                  <c:v>70.950652173913028</c:v>
                </c:pt>
                <c:pt idx="79">
                  <c:v>68.202500000000001</c:v>
                </c:pt>
                <c:pt idx="80">
                  <c:v>67.950909090909093</c:v>
                </c:pt>
                <c:pt idx="81">
                  <c:v>64.651086956521752</c:v>
                </c:pt>
                <c:pt idx="82">
                  <c:v>63.609249999999996</c:v>
                </c:pt>
                <c:pt idx="83">
                  <c:v>62.735500000000002</c:v>
                </c:pt>
                <c:pt idx="84">
                  <c:v>67.036818181818191</c:v>
                </c:pt>
                <c:pt idx="85">
                  <c:v>71.114000000000004</c:v>
                </c:pt>
                <c:pt idx="86">
                  <c:v>103.68886363636365</c:v>
                </c:pt>
                <c:pt idx="87">
                  <c:v>120.42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77-42FA-A9C9-A41DA6CF18FD}"/>
            </c:ext>
          </c:extLst>
        </c:ser>
        <c:ser>
          <c:idx val="2"/>
          <c:order val="1"/>
          <c:tx>
            <c:strRef>
              <c:f>'G V.0.17.'!$I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I$10:$I$114</c:f>
              <c:numCache>
                <c:formatCode>#,##0.0</c:formatCode>
                <c:ptCount val="105"/>
                <c:pt idx="84">
                  <c:v>66.77</c:v>
                </c:pt>
                <c:pt idx="85">
                  <c:v>66.739999999999995</c:v>
                </c:pt>
                <c:pt idx="86">
                  <c:v>66.7</c:v>
                </c:pt>
                <c:pt idx="87">
                  <c:v>65.8</c:v>
                </c:pt>
                <c:pt idx="88">
                  <c:v>65.27</c:v>
                </c:pt>
                <c:pt idx="89">
                  <c:v>64.91</c:v>
                </c:pt>
                <c:pt idx="90">
                  <c:v>64.63</c:v>
                </c:pt>
                <c:pt idx="91">
                  <c:v>64.400000000000006</c:v>
                </c:pt>
                <c:pt idx="92">
                  <c:v>64.19</c:v>
                </c:pt>
                <c:pt idx="93">
                  <c:v>64.02</c:v>
                </c:pt>
                <c:pt idx="94">
                  <c:v>63.89</c:v>
                </c:pt>
                <c:pt idx="95">
                  <c:v>63.78</c:v>
                </c:pt>
                <c:pt idx="96">
                  <c:v>63.69</c:v>
                </c:pt>
                <c:pt idx="97">
                  <c:v>63.63</c:v>
                </c:pt>
                <c:pt idx="98">
                  <c:v>63.62</c:v>
                </c:pt>
                <c:pt idx="99">
                  <c:v>63.64</c:v>
                </c:pt>
                <c:pt idx="100">
                  <c:v>63.68</c:v>
                </c:pt>
                <c:pt idx="101">
                  <c:v>6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77-42FA-A9C9-A41DA6CF18FD}"/>
            </c:ext>
          </c:extLst>
        </c:ser>
        <c:ser>
          <c:idx val="6"/>
          <c:order val="2"/>
          <c:tx>
            <c:strRef>
              <c:f>'G V.0.17.'!$J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7.'!$G$10:$G$114</c:f>
              <c:numCache>
                <c:formatCode>m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31</c:v>
                </c:pt>
                <c:pt idx="82">
                  <c:v>45963</c:v>
                </c:pt>
                <c:pt idx="83">
                  <c:v>45994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7.'!$J$10:$J$114</c:f>
              <c:numCache>
                <c:formatCode>#,##0.0</c:formatCode>
                <c:ptCount val="105"/>
                <c:pt idx="87">
                  <c:v>120.42274999999999</c:v>
                </c:pt>
                <c:pt idx="88">
                  <c:v>118.35</c:v>
                </c:pt>
                <c:pt idx="89">
                  <c:v>102.746</c:v>
                </c:pt>
                <c:pt idx="90">
                  <c:v>95.320999999999998</c:v>
                </c:pt>
                <c:pt idx="91">
                  <c:v>89.552999999999997</c:v>
                </c:pt>
                <c:pt idx="92">
                  <c:v>85.694999999999993</c:v>
                </c:pt>
                <c:pt idx="93">
                  <c:v>83.159000000000006</c:v>
                </c:pt>
                <c:pt idx="94">
                  <c:v>81.512</c:v>
                </c:pt>
                <c:pt idx="95">
                  <c:v>80.260999999999996</c:v>
                </c:pt>
                <c:pt idx="96">
                  <c:v>79.16</c:v>
                </c:pt>
                <c:pt idx="97">
                  <c:v>78.238</c:v>
                </c:pt>
                <c:pt idx="98">
                  <c:v>77.510999999999996</c:v>
                </c:pt>
                <c:pt idx="99">
                  <c:v>76.924000000000007</c:v>
                </c:pt>
                <c:pt idx="100">
                  <c:v>76.438000000000002</c:v>
                </c:pt>
                <c:pt idx="101">
                  <c:v>76.028000000000006</c:v>
                </c:pt>
                <c:pt idx="102">
                  <c:v>75.638999999999996</c:v>
                </c:pt>
                <c:pt idx="103">
                  <c:v>75.319999999999993</c:v>
                </c:pt>
                <c:pt idx="104">
                  <c:v>75.055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77-42FA-A9C9-A41DA6CF18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957696"/>
        <c:axId val="194978176"/>
      </c:lineChart>
      <c:dateAx>
        <c:axId val="198957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78176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497817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957696"/>
        <c:crosses val="autoZero"/>
        <c:crossBetween val="midCat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05511863558900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33" r="0.75000000000000133" t="1" header="0.5" footer="0.5"/>
    <c:pageSetup orientation="portrait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5968503937007879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9</c:f>
              <c:strCache>
                <c:ptCount val="1"/>
                <c:pt idx="0">
                  <c:v>Спот цена гас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H$10:$H$114</c:f>
              <c:numCache>
                <c:formatCode>0.00</c:formatCode>
                <c:ptCount val="105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  <c:pt idx="82">
                  <c:v>30.582500000000003</c:v>
                </c:pt>
                <c:pt idx="83">
                  <c:v>27.576499999999999</c:v>
                </c:pt>
                <c:pt idx="84">
                  <c:v>34.841904761904772</c:v>
                </c:pt>
                <c:pt idx="85">
                  <c:v>32.618499999999997</c:v>
                </c:pt>
                <c:pt idx="86">
                  <c:v>52.649545454545461</c:v>
                </c:pt>
                <c:pt idx="87">
                  <c:v>45.195789473684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0F-4A77-89CA-8C2D6FDBD760}"/>
            </c:ext>
          </c:extLst>
        </c:ser>
        <c:ser>
          <c:idx val="6"/>
          <c:order val="1"/>
          <c:tx>
            <c:strRef>
              <c:f>'G V.0.18.'!$J$9</c:f>
              <c:strCache>
                <c:ptCount val="1"/>
                <c:pt idx="0">
                  <c:v>Фјучерси, април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E0F-4A77-89CA-8C2D6FDBD760}"/>
              </c:ext>
            </c:extLst>
          </c:dPt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J$10:$J$114</c:f>
              <c:numCache>
                <c:formatCode>0.00</c:formatCode>
                <c:ptCount val="105"/>
                <c:pt idx="87">
                  <c:v>45.195789473684215</c:v>
                </c:pt>
                <c:pt idx="88">
                  <c:v>44.912894736842105</c:v>
                </c:pt>
                <c:pt idx="89">
                  <c:v>44.63</c:v>
                </c:pt>
                <c:pt idx="90">
                  <c:v>44.64</c:v>
                </c:pt>
                <c:pt idx="91">
                  <c:v>44.65</c:v>
                </c:pt>
                <c:pt idx="92">
                  <c:v>44.66</c:v>
                </c:pt>
                <c:pt idx="93">
                  <c:v>44.513333333333328</c:v>
                </c:pt>
                <c:pt idx="94">
                  <c:v>44.36666666666666</c:v>
                </c:pt>
                <c:pt idx="95">
                  <c:v>44.22</c:v>
                </c:pt>
                <c:pt idx="96">
                  <c:v>43.946666666666665</c:v>
                </c:pt>
                <c:pt idx="97">
                  <c:v>43.673333333333332</c:v>
                </c:pt>
                <c:pt idx="98">
                  <c:v>43.4</c:v>
                </c:pt>
                <c:pt idx="99">
                  <c:v>40.743333333333332</c:v>
                </c:pt>
                <c:pt idx="100">
                  <c:v>38.086666666666666</c:v>
                </c:pt>
                <c:pt idx="101">
                  <c:v>35.43</c:v>
                </c:pt>
                <c:pt idx="102">
                  <c:v>35.01</c:v>
                </c:pt>
                <c:pt idx="103">
                  <c:v>34.589999999999996</c:v>
                </c:pt>
                <c:pt idx="104">
                  <c:v>34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0F-4A77-89CA-8C2D6FDBD760}"/>
            </c:ext>
          </c:extLst>
        </c:ser>
        <c:ser>
          <c:idx val="2"/>
          <c:order val="2"/>
          <c:tx>
            <c:strRef>
              <c:f>'G V.0.18.'!$I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I$10:$I$114</c:f>
              <c:numCache>
                <c:formatCode>0.00</c:formatCode>
                <c:ptCount val="105"/>
                <c:pt idx="84">
                  <c:v>34.841904761904772</c:v>
                </c:pt>
                <c:pt idx="85">
                  <c:v>34.005952380952387</c:v>
                </c:pt>
                <c:pt idx="86">
                  <c:v>33.17</c:v>
                </c:pt>
                <c:pt idx="87">
                  <c:v>31.833333333333336</c:v>
                </c:pt>
                <c:pt idx="88">
                  <c:v>30.49666666666667</c:v>
                </c:pt>
                <c:pt idx="89">
                  <c:v>29.16</c:v>
                </c:pt>
                <c:pt idx="90">
                  <c:v>29.033333333333335</c:v>
                </c:pt>
                <c:pt idx="91">
                  <c:v>28.90666666666667</c:v>
                </c:pt>
                <c:pt idx="92">
                  <c:v>28.78</c:v>
                </c:pt>
                <c:pt idx="93">
                  <c:v>28.756666666666668</c:v>
                </c:pt>
                <c:pt idx="94">
                  <c:v>28.733333333333334</c:v>
                </c:pt>
                <c:pt idx="95">
                  <c:v>28.71</c:v>
                </c:pt>
                <c:pt idx="96">
                  <c:v>28.716666666666669</c:v>
                </c:pt>
                <c:pt idx="97">
                  <c:v>28.723333333333336</c:v>
                </c:pt>
                <c:pt idx="98">
                  <c:v>28.73</c:v>
                </c:pt>
                <c:pt idx="99">
                  <c:v>27.136666666666667</c:v>
                </c:pt>
                <c:pt idx="100">
                  <c:v>25.543333333333333</c:v>
                </c:pt>
                <c:pt idx="101">
                  <c:v>2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0F-4A77-89CA-8C2D6FDBD7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598848"/>
        <c:axId val="199600384"/>
      </c:lineChart>
      <c:dateAx>
        <c:axId val="1995988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600384"/>
        <c:crossesAt val="-1"/>
        <c:auto val="1"/>
        <c:lblOffset val="100"/>
        <c:baseTimeUnit val="months"/>
        <c:majorUnit val="1"/>
        <c:majorTimeUnit val="years"/>
        <c:minorUnit val="4"/>
      </c:dateAx>
      <c:valAx>
        <c:axId val="19960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598848"/>
        <c:crosses val="autoZero"/>
        <c:crossBetween val="midCat"/>
        <c:majorUnit val="2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6165262231165896"/>
          <c:w val="0.40385545713430465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ysClr val="windowText" lastClr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9</c:f>
              <c:strCache>
                <c:ptCount val="1"/>
                <c:pt idx="0">
                  <c:v>Спот цена гас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H$10:$H$114</c:f>
              <c:numCache>
                <c:formatCode>0.00</c:formatCode>
                <c:ptCount val="105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  <c:pt idx="82">
                  <c:v>30.582500000000003</c:v>
                </c:pt>
                <c:pt idx="83">
                  <c:v>27.576499999999999</c:v>
                </c:pt>
                <c:pt idx="84">
                  <c:v>34.841904761904772</c:v>
                </c:pt>
                <c:pt idx="85">
                  <c:v>32.618499999999997</c:v>
                </c:pt>
                <c:pt idx="86">
                  <c:v>52.649545454545461</c:v>
                </c:pt>
                <c:pt idx="87">
                  <c:v>45.195789473684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32-45E1-A5AD-8A67D96A4426}"/>
            </c:ext>
          </c:extLst>
        </c:ser>
        <c:ser>
          <c:idx val="2"/>
          <c:order val="1"/>
          <c:tx>
            <c:strRef>
              <c:f>'G V.0.18.'!$I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I$10:$I$114</c:f>
              <c:numCache>
                <c:formatCode>0.00</c:formatCode>
                <c:ptCount val="105"/>
                <c:pt idx="84">
                  <c:v>34.841904761904772</c:v>
                </c:pt>
                <c:pt idx="85">
                  <c:v>34.005952380952387</c:v>
                </c:pt>
                <c:pt idx="86">
                  <c:v>33.17</c:v>
                </c:pt>
                <c:pt idx="87">
                  <c:v>31.833333333333336</c:v>
                </c:pt>
                <c:pt idx="88">
                  <c:v>30.49666666666667</c:v>
                </c:pt>
                <c:pt idx="89">
                  <c:v>29.16</c:v>
                </c:pt>
                <c:pt idx="90">
                  <c:v>29.033333333333335</c:v>
                </c:pt>
                <c:pt idx="91">
                  <c:v>28.90666666666667</c:v>
                </c:pt>
                <c:pt idx="92">
                  <c:v>28.78</c:v>
                </c:pt>
                <c:pt idx="93">
                  <c:v>28.756666666666668</c:v>
                </c:pt>
                <c:pt idx="94">
                  <c:v>28.733333333333334</c:v>
                </c:pt>
                <c:pt idx="95">
                  <c:v>28.71</c:v>
                </c:pt>
                <c:pt idx="96">
                  <c:v>28.716666666666669</c:v>
                </c:pt>
                <c:pt idx="97">
                  <c:v>28.723333333333336</c:v>
                </c:pt>
                <c:pt idx="98">
                  <c:v>28.73</c:v>
                </c:pt>
                <c:pt idx="99">
                  <c:v>27.136666666666667</c:v>
                </c:pt>
                <c:pt idx="100">
                  <c:v>25.543333333333333</c:v>
                </c:pt>
                <c:pt idx="101">
                  <c:v>2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32-45E1-A5AD-8A67D96A4426}"/>
            </c:ext>
          </c:extLst>
        </c:ser>
        <c:ser>
          <c:idx val="6"/>
          <c:order val="2"/>
          <c:tx>
            <c:strRef>
              <c:f>'G V.0.18.'!$J$9</c:f>
              <c:strCache>
                <c:ptCount val="1"/>
                <c:pt idx="0">
                  <c:v>Фјучерси, април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7B32-45E1-A5AD-8A67D96A4426}"/>
              </c:ext>
            </c:extLst>
          </c:dPt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J$10:$J$114</c:f>
              <c:numCache>
                <c:formatCode>0.00</c:formatCode>
                <c:ptCount val="105"/>
                <c:pt idx="87">
                  <c:v>45.195789473684215</c:v>
                </c:pt>
                <c:pt idx="88">
                  <c:v>44.912894736842105</c:v>
                </c:pt>
                <c:pt idx="89">
                  <c:v>44.63</c:v>
                </c:pt>
                <c:pt idx="90">
                  <c:v>44.64</c:v>
                </c:pt>
                <c:pt idx="91">
                  <c:v>44.65</c:v>
                </c:pt>
                <c:pt idx="92">
                  <c:v>44.66</c:v>
                </c:pt>
                <c:pt idx="93">
                  <c:v>44.513333333333328</c:v>
                </c:pt>
                <c:pt idx="94">
                  <c:v>44.36666666666666</c:v>
                </c:pt>
                <c:pt idx="95">
                  <c:v>44.22</c:v>
                </c:pt>
                <c:pt idx="96">
                  <c:v>43.946666666666665</c:v>
                </c:pt>
                <c:pt idx="97">
                  <c:v>43.673333333333332</c:v>
                </c:pt>
                <c:pt idx="98">
                  <c:v>43.4</c:v>
                </c:pt>
                <c:pt idx="99">
                  <c:v>40.743333333333332</c:v>
                </c:pt>
                <c:pt idx="100">
                  <c:v>38.086666666666666</c:v>
                </c:pt>
                <c:pt idx="101">
                  <c:v>35.43</c:v>
                </c:pt>
                <c:pt idx="102">
                  <c:v>35.01</c:v>
                </c:pt>
                <c:pt idx="103">
                  <c:v>34.589999999999996</c:v>
                </c:pt>
                <c:pt idx="104">
                  <c:v>34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32-45E1-A5AD-8A67D96A4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056000"/>
        <c:axId val="195057536"/>
      </c:lineChart>
      <c:dateAx>
        <c:axId val="195056000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5057536"/>
        <c:crossesAt val="-1"/>
        <c:auto val="1"/>
        <c:lblOffset val="100"/>
        <c:baseTimeUnit val="months"/>
        <c:majorUnit val="4"/>
        <c:minorUnit val="4"/>
      </c:dateAx>
      <c:valAx>
        <c:axId val="195057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5056000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48318690879672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8</c:f>
              <c:strCache>
                <c:ptCount val="1"/>
                <c:pt idx="0">
                  <c:v>Spot gas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H$10:$H$114</c:f>
              <c:numCache>
                <c:formatCode>0.00</c:formatCode>
                <c:ptCount val="105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  <c:pt idx="82">
                  <c:v>30.582500000000003</c:v>
                </c:pt>
                <c:pt idx="83">
                  <c:v>27.576499999999999</c:v>
                </c:pt>
                <c:pt idx="84">
                  <c:v>34.841904761904772</c:v>
                </c:pt>
                <c:pt idx="85">
                  <c:v>32.618499999999997</c:v>
                </c:pt>
                <c:pt idx="86">
                  <c:v>52.649545454545461</c:v>
                </c:pt>
                <c:pt idx="87">
                  <c:v>45.195789473684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40-4ACA-A0D7-579F863B3DB7}"/>
            </c:ext>
          </c:extLst>
        </c:ser>
        <c:ser>
          <c:idx val="2"/>
          <c:order val="1"/>
          <c:tx>
            <c:strRef>
              <c:f>'G V.0.18.'!$I$8</c:f>
              <c:strCache>
                <c:ptCount val="1"/>
                <c:pt idx="0">
                  <c:v>Futures, October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I$10:$I$114</c:f>
              <c:numCache>
                <c:formatCode>0.00</c:formatCode>
                <c:ptCount val="105"/>
                <c:pt idx="84">
                  <c:v>34.841904761904772</c:v>
                </c:pt>
                <c:pt idx="85">
                  <c:v>34.005952380952387</c:v>
                </c:pt>
                <c:pt idx="86">
                  <c:v>33.17</c:v>
                </c:pt>
                <c:pt idx="87">
                  <c:v>31.833333333333336</c:v>
                </c:pt>
                <c:pt idx="88">
                  <c:v>30.49666666666667</c:v>
                </c:pt>
                <c:pt idx="89">
                  <c:v>29.16</c:v>
                </c:pt>
                <c:pt idx="90">
                  <c:v>29.033333333333335</c:v>
                </c:pt>
                <c:pt idx="91">
                  <c:v>28.90666666666667</c:v>
                </c:pt>
                <c:pt idx="92">
                  <c:v>28.78</c:v>
                </c:pt>
                <c:pt idx="93">
                  <c:v>28.756666666666668</c:v>
                </c:pt>
                <c:pt idx="94">
                  <c:v>28.733333333333334</c:v>
                </c:pt>
                <c:pt idx="95">
                  <c:v>28.71</c:v>
                </c:pt>
                <c:pt idx="96">
                  <c:v>28.716666666666669</c:v>
                </c:pt>
                <c:pt idx="97">
                  <c:v>28.723333333333336</c:v>
                </c:pt>
                <c:pt idx="98">
                  <c:v>28.73</c:v>
                </c:pt>
                <c:pt idx="99">
                  <c:v>27.136666666666667</c:v>
                </c:pt>
                <c:pt idx="100">
                  <c:v>25.543333333333333</c:v>
                </c:pt>
                <c:pt idx="101">
                  <c:v>2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40-4ACA-A0D7-579F863B3DB7}"/>
            </c:ext>
          </c:extLst>
        </c:ser>
        <c:ser>
          <c:idx val="6"/>
          <c:order val="2"/>
          <c:tx>
            <c:strRef>
              <c:f>'G V.0.18.'!$J$8</c:f>
              <c:strCache>
                <c:ptCount val="1"/>
                <c:pt idx="0">
                  <c:v>Futures, January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2940-4ACA-A0D7-579F863B3DB7}"/>
              </c:ext>
            </c:extLst>
          </c:dPt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J$10:$J$114</c:f>
              <c:numCache>
                <c:formatCode>0.00</c:formatCode>
                <c:ptCount val="105"/>
                <c:pt idx="87">
                  <c:v>45.195789473684215</c:v>
                </c:pt>
                <c:pt idx="88">
                  <c:v>44.912894736842105</c:v>
                </c:pt>
                <c:pt idx="89">
                  <c:v>44.63</c:v>
                </c:pt>
                <c:pt idx="90">
                  <c:v>44.64</c:v>
                </c:pt>
                <c:pt idx="91">
                  <c:v>44.65</c:v>
                </c:pt>
                <c:pt idx="92">
                  <c:v>44.66</c:v>
                </c:pt>
                <c:pt idx="93">
                  <c:v>44.513333333333328</c:v>
                </c:pt>
                <c:pt idx="94">
                  <c:v>44.36666666666666</c:v>
                </c:pt>
                <c:pt idx="95">
                  <c:v>44.22</c:v>
                </c:pt>
                <c:pt idx="96">
                  <c:v>43.946666666666665</c:v>
                </c:pt>
                <c:pt idx="97">
                  <c:v>43.673333333333332</c:v>
                </c:pt>
                <c:pt idx="98">
                  <c:v>43.4</c:v>
                </c:pt>
                <c:pt idx="99">
                  <c:v>40.743333333333332</c:v>
                </c:pt>
                <c:pt idx="100">
                  <c:v>38.086666666666666</c:v>
                </c:pt>
                <c:pt idx="101">
                  <c:v>35.43</c:v>
                </c:pt>
                <c:pt idx="102">
                  <c:v>35.01</c:v>
                </c:pt>
                <c:pt idx="103">
                  <c:v>34.589999999999996</c:v>
                </c:pt>
                <c:pt idx="104">
                  <c:v>34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40-4ACA-A0D7-579F863B3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769088"/>
        <c:axId val="199787264"/>
      </c:lineChart>
      <c:dateAx>
        <c:axId val="19976908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87264"/>
        <c:crossesAt val="-1"/>
        <c:auto val="1"/>
        <c:lblOffset val="100"/>
        <c:baseTimeUnit val="months"/>
        <c:majorUnit val="4"/>
        <c:minorUnit val="4"/>
      </c:dateAx>
      <c:valAx>
        <c:axId val="199787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69088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48318690879672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635572239516572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8</c:f>
              <c:strCache>
                <c:ptCount val="1"/>
                <c:pt idx="0">
                  <c:v>Spot gas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H$10:$H$114</c:f>
              <c:numCache>
                <c:formatCode>0.00</c:formatCode>
                <c:ptCount val="105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  <c:pt idx="82">
                  <c:v>30.582500000000003</c:v>
                </c:pt>
                <c:pt idx="83">
                  <c:v>27.576499999999999</c:v>
                </c:pt>
                <c:pt idx="84">
                  <c:v>34.841904761904772</c:v>
                </c:pt>
                <c:pt idx="85">
                  <c:v>32.618499999999997</c:v>
                </c:pt>
                <c:pt idx="86">
                  <c:v>52.649545454545461</c:v>
                </c:pt>
                <c:pt idx="87">
                  <c:v>45.195789473684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1B-462F-8A6D-99406B4C2716}"/>
            </c:ext>
          </c:extLst>
        </c:ser>
        <c:ser>
          <c:idx val="6"/>
          <c:order val="1"/>
          <c:tx>
            <c:strRef>
              <c:f>'G V.0.18.'!$J$8</c:f>
              <c:strCache>
                <c:ptCount val="1"/>
                <c:pt idx="0">
                  <c:v>Futures, January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C1B-462F-8A6D-99406B4C2716}"/>
              </c:ext>
            </c:extLst>
          </c:dPt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J$10:$J$114</c:f>
              <c:numCache>
                <c:formatCode>0.00</c:formatCode>
                <c:ptCount val="105"/>
                <c:pt idx="87">
                  <c:v>45.195789473684215</c:v>
                </c:pt>
                <c:pt idx="88">
                  <c:v>44.912894736842105</c:v>
                </c:pt>
                <c:pt idx="89">
                  <c:v>44.63</c:v>
                </c:pt>
                <c:pt idx="90">
                  <c:v>44.64</c:v>
                </c:pt>
                <c:pt idx="91">
                  <c:v>44.65</c:v>
                </c:pt>
                <c:pt idx="92">
                  <c:v>44.66</c:v>
                </c:pt>
                <c:pt idx="93">
                  <c:v>44.513333333333328</c:v>
                </c:pt>
                <c:pt idx="94">
                  <c:v>44.36666666666666</c:v>
                </c:pt>
                <c:pt idx="95">
                  <c:v>44.22</c:v>
                </c:pt>
                <c:pt idx="96">
                  <c:v>43.946666666666665</c:v>
                </c:pt>
                <c:pt idx="97">
                  <c:v>43.673333333333332</c:v>
                </c:pt>
                <c:pt idx="98">
                  <c:v>43.4</c:v>
                </c:pt>
                <c:pt idx="99">
                  <c:v>40.743333333333332</c:v>
                </c:pt>
                <c:pt idx="100">
                  <c:v>38.086666666666666</c:v>
                </c:pt>
                <c:pt idx="101">
                  <c:v>35.43</c:v>
                </c:pt>
                <c:pt idx="102">
                  <c:v>35.01</c:v>
                </c:pt>
                <c:pt idx="103">
                  <c:v>34.589999999999996</c:v>
                </c:pt>
                <c:pt idx="104">
                  <c:v>34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1B-462F-8A6D-99406B4C2716}"/>
            </c:ext>
          </c:extLst>
        </c:ser>
        <c:ser>
          <c:idx val="2"/>
          <c:order val="2"/>
          <c:tx>
            <c:strRef>
              <c:f>'G V.0.18.'!$I$8</c:f>
              <c:strCache>
                <c:ptCount val="1"/>
                <c:pt idx="0">
                  <c:v>Futures, October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8.'!$I$10:$I$114</c:f>
              <c:numCache>
                <c:formatCode>0.00</c:formatCode>
                <c:ptCount val="105"/>
                <c:pt idx="84">
                  <c:v>34.841904761904772</c:v>
                </c:pt>
                <c:pt idx="85">
                  <c:v>34.005952380952387</c:v>
                </c:pt>
                <c:pt idx="86">
                  <c:v>33.17</c:v>
                </c:pt>
                <c:pt idx="87">
                  <c:v>31.833333333333336</c:v>
                </c:pt>
                <c:pt idx="88">
                  <c:v>30.49666666666667</c:v>
                </c:pt>
                <c:pt idx="89">
                  <c:v>29.16</c:v>
                </c:pt>
                <c:pt idx="90">
                  <c:v>29.033333333333335</c:v>
                </c:pt>
                <c:pt idx="91">
                  <c:v>28.90666666666667</c:v>
                </c:pt>
                <c:pt idx="92">
                  <c:v>28.78</c:v>
                </c:pt>
                <c:pt idx="93">
                  <c:v>28.756666666666668</c:v>
                </c:pt>
                <c:pt idx="94">
                  <c:v>28.733333333333334</c:v>
                </c:pt>
                <c:pt idx="95">
                  <c:v>28.71</c:v>
                </c:pt>
                <c:pt idx="96">
                  <c:v>28.716666666666669</c:v>
                </c:pt>
                <c:pt idx="97">
                  <c:v>28.723333333333336</c:v>
                </c:pt>
                <c:pt idx="98">
                  <c:v>28.73</c:v>
                </c:pt>
                <c:pt idx="99">
                  <c:v>27.136666666666667</c:v>
                </c:pt>
                <c:pt idx="100">
                  <c:v>25.543333333333333</c:v>
                </c:pt>
                <c:pt idx="101">
                  <c:v>2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1B-462F-8A6D-99406B4C2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700480"/>
        <c:axId val="199702016"/>
      </c:lineChart>
      <c:dateAx>
        <c:axId val="1997004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02016"/>
        <c:crossesAt val="-1"/>
        <c:auto val="1"/>
        <c:lblOffset val="100"/>
        <c:baseTimeUnit val="months"/>
        <c:majorUnit val="1"/>
        <c:majorTimeUnit val="years"/>
        <c:minorUnit val="4"/>
      </c:dateAx>
      <c:valAx>
        <c:axId val="199702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00480"/>
        <c:crosses val="autoZero"/>
        <c:crossBetween val="midCat"/>
        <c:majorUnit val="2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39921919062442773"/>
          <c:h val="0.1383473776883411"/>
        </c:manualLayout>
      </c:layout>
      <c:overlay val="0"/>
      <c:spPr>
        <a:solidFill>
          <a:sysClr val="window" lastClr="FFFFFF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5968503937007879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9</c:f>
              <c:strCache>
                <c:ptCount val="1"/>
                <c:pt idx="0">
                  <c:v>Спот цена струј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9.'!$H$10:$H$114</c:f>
              <c:numCache>
                <c:formatCode>0.00</c:formatCode>
                <c:ptCount val="105"/>
                <c:pt idx="0">
                  <c:v>54.111363636363627</c:v>
                </c:pt>
                <c:pt idx="1">
                  <c:v>43.285000000000004</c:v>
                </c:pt>
                <c:pt idx="2">
                  <c:v>33.611904761904761</c:v>
                </c:pt>
                <c:pt idx="3">
                  <c:v>38.037272727272722</c:v>
                </c:pt>
                <c:pt idx="4">
                  <c:v>39.371739130434783</c:v>
                </c:pt>
                <c:pt idx="5">
                  <c:v>36.335999999999999</c:v>
                </c:pt>
                <c:pt idx="6">
                  <c:v>41.539130434782606</c:v>
                </c:pt>
                <c:pt idx="7">
                  <c:v>38.181818181818187</c:v>
                </c:pt>
                <c:pt idx="8">
                  <c:v>37.171428571428571</c:v>
                </c:pt>
                <c:pt idx="9">
                  <c:v>37.426086956521736</c:v>
                </c:pt>
                <c:pt idx="10">
                  <c:v>42.142857142857146</c:v>
                </c:pt>
                <c:pt idx="11">
                  <c:v>34.472727272727269</c:v>
                </c:pt>
                <c:pt idx="12">
                  <c:v>33.134782608695652</c:v>
                </c:pt>
                <c:pt idx="13">
                  <c:v>26.243500000000001</c:v>
                </c:pt>
                <c:pt idx="14">
                  <c:v>24.930000000000003</c:v>
                </c:pt>
                <c:pt idx="15">
                  <c:v>19.475000000000001</c:v>
                </c:pt>
                <c:pt idx="16">
                  <c:v>22.019047619047619</c:v>
                </c:pt>
                <c:pt idx="17">
                  <c:v>27.664545454545454</c:v>
                </c:pt>
                <c:pt idx="18">
                  <c:v>33.313043478260866</c:v>
                </c:pt>
                <c:pt idx="19">
                  <c:v>35.635714285714286</c:v>
                </c:pt>
                <c:pt idx="20">
                  <c:v>43.820454545454545</c:v>
                </c:pt>
                <c:pt idx="21">
                  <c:v>33.875</c:v>
                </c:pt>
                <c:pt idx="22">
                  <c:v>41.923809523809517</c:v>
                </c:pt>
                <c:pt idx="23">
                  <c:v>47.0695652173913</c:v>
                </c:pt>
                <c:pt idx="24">
                  <c:v>54.392499999999998</c:v>
                </c:pt>
                <c:pt idx="25">
                  <c:v>51.2</c:v>
                </c:pt>
                <c:pt idx="26">
                  <c:v>48.356521739130436</c:v>
                </c:pt>
                <c:pt idx="27">
                  <c:v>57.68636363636363</c:v>
                </c:pt>
                <c:pt idx="28">
                  <c:v>58.859523809523807</c:v>
                </c:pt>
                <c:pt idx="29">
                  <c:v>77.836363636363629</c:v>
                </c:pt>
                <c:pt idx="30">
                  <c:v>82.688636363636363</c:v>
                </c:pt>
                <c:pt idx="31">
                  <c:v>89.090909090909093</c:v>
                </c:pt>
                <c:pt idx="32">
                  <c:v>131.26136363636363</c:v>
                </c:pt>
                <c:pt idx="33">
                  <c:v>149.1547619047619</c:v>
                </c:pt>
                <c:pt idx="34">
                  <c:v>176.19090909090909</c:v>
                </c:pt>
                <c:pt idx="35">
                  <c:v>227.54347826086956</c:v>
                </c:pt>
                <c:pt idx="36">
                  <c:v>179.76190476190476</c:v>
                </c:pt>
                <c:pt idx="37">
                  <c:v>144.67500000000001</c:v>
                </c:pt>
                <c:pt idx="38">
                  <c:v>260.05434782608694</c:v>
                </c:pt>
                <c:pt idx="39">
                  <c:v>177.24473684210525</c:v>
                </c:pt>
                <c:pt idx="40">
                  <c:v>174.67045454545453</c:v>
                </c:pt>
                <c:pt idx="41">
                  <c:v>235.125</c:v>
                </c:pt>
                <c:pt idx="42">
                  <c:v>332.52380952380952</c:v>
                </c:pt>
                <c:pt idx="43">
                  <c:v>490.5</c:v>
                </c:pt>
                <c:pt idx="44">
                  <c:v>353.75</c:v>
                </c:pt>
                <c:pt idx="45">
                  <c:v>163.14761904761906</c:v>
                </c:pt>
                <c:pt idx="46">
                  <c:v>192.90909090909091</c:v>
                </c:pt>
                <c:pt idx="47">
                  <c:v>260.71428571428572</c:v>
                </c:pt>
                <c:pt idx="48">
                  <c:v>124.47727272727273</c:v>
                </c:pt>
                <c:pt idx="49">
                  <c:v>129.51749999999998</c:v>
                </c:pt>
                <c:pt idx="50">
                  <c:v>98.217391304347828</c:v>
                </c:pt>
                <c:pt idx="51">
                  <c:v>109.93421052631579</c:v>
                </c:pt>
                <c:pt idx="52">
                  <c:v>85.393181818181816</c:v>
                </c:pt>
                <c:pt idx="53">
                  <c:v>97.695454545454552</c:v>
                </c:pt>
                <c:pt idx="54">
                  <c:v>90.45</c:v>
                </c:pt>
                <c:pt idx="55">
                  <c:v>98.313478260869573</c:v>
                </c:pt>
                <c:pt idx="56">
                  <c:v>102.7595238095238</c:v>
                </c:pt>
                <c:pt idx="57">
                  <c:v>86.102272727272734</c:v>
                </c:pt>
                <c:pt idx="58">
                  <c:v>98.379545454545465</c:v>
                </c:pt>
                <c:pt idx="59">
                  <c:v>73.437499999999986</c:v>
                </c:pt>
                <c:pt idx="60">
                  <c:v>79.369565217391312</c:v>
                </c:pt>
                <c:pt idx="61">
                  <c:v>63.592499999999994</c:v>
                </c:pt>
                <c:pt idx="62">
                  <c:v>64.647619047619045</c:v>
                </c:pt>
                <c:pt idx="63">
                  <c:v>63.98</c:v>
                </c:pt>
                <c:pt idx="64">
                  <c:v>71.897826086956513</c:v>
                </c:pt>
                <c:pt idx="65">
                  <c:v>82.935000000000002</c:v>
                </c:pt>
                <c:pt idx="66">
                  <c:v>73.5</c:v>
                </c:pt>
                <c:pt idx="67">
                  <c:v>82.424999999999997</c:v>
                </c:pt>
                <c:pt idx="68">
                  <c:v>78.607500000000002</c:v>
                </c:pt>
                <c:pt idx="69">
                  <c:v>90.913043478260875</c:v>
                </c:pt>
                <c:pt idx="70">
                  <c:v>128.59499999999997</c:v>
                </c:pt>
                <c:pt idx="71">
                  <c:v>119.51315789473684</c:v>
                </c:pt>
                <c:pt idx="72">
                  <c:v>129.92500000000001</c:v>
                </c:pt>
                <c:pt idx="73">
                  <c:v>129.77500000000001</c:v>
                </c:pt>
                <c:pt idx="74">
                  <c:v>96.910000000000011</c:v>
                </c:pt>
                <c:pt idx="75">
                  <c:v>75.71764705882353</c:v>
                </c:pt>
                <c:pt idx="76">
                  <c:v>71.618750000000006</c:v>
                </c:pt>
                <c:pt idx="77">
                  <c:v>74.397368421052647</c:v>
                </c:pt>
                <c:pt idx="78">
                  <c:v>86.45</c:v>
                </c:pt>
                <c:pt idx="79">
                  <c:v>81.714705882352931</c:v>
                </c:pt>
                <c:pt idx="80">
                  <c:v>90.195000000000007</c:v>
                </c:pt>
                <c:pt idx="81">
                  <c:v>97.928124999999994</c:v>
                </c:pt>
                <c:pt idx="82">
                  <c:v>109.8111111111111</c:v>
                </c:pt>
                <c:pt idx="83">
                  <c:v>98.271052631578954</c:v>
                </c:pt>
                <c:pt idx="84">
                  <c:v>114.72550000000001</c:v>
                </c:pt>
                <c:pt idx="85">
                  <c:v>96.467333333333343</c:v>
                </c:pt>
                <c:pt idx="86">
                  <c:v>103.40777777777777</c:v>
                </c:pt>
                <c:pt idx="87">
                  <c:v>81.6745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B5-48AA-8847-B9A075AFC5C4}"/>
            </c:ext>
          </c:extLst>
        </c:ser>
        <c:ser>
          <c:idx val="6"/>
          <c:order val="1"/>
          <c:tx>
            <c:strRef>
              <c:f>'G V.0.19.'!$J$9</c:f>
              <c:strCache>
                <c:ptCount val="1"/>
                <c:pt idx="0">
                  <c:v>Фјучерси, април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5EB5-48AA-8847-B9A075AFC5C4}"/>
              </c:ext>
            </c:extLst>
          </c:dPt>
          <c:cat>
            <c:numRef>
              <c:f>'G V.0.19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9.'!$J$10:$J$114</c:f>
              <c:numCache>
                <c:formatCode>0.00</c:formatCode>
                <c:ptCount val="105"/>
                <c:pt idx="87">
                  <c:v>81.674500000000009</c:v>
                </c:pt>
                <c:pt idx="88">
                  <c:v>83.78725</c:v>
                </c:pt>
                <c:pt idx="89">
                  <c:v>85.9</c:v>
                </c:pt>
                <c:pt idx="90">
                  <c:v>88.25</c:v>
                </c:pt>
                <c:pt idx="91">
                  <c:v>90.6</c:v>
                </c:pt>
                <c:pt idx="92">
                  <c:v>92.95</c:v>
                </c:pt>
                <c:pt idx="93">
                  <c:v>98.88</c:v>
                </c:pt>
                <c:pt idx="94">
                  <c:v>104.80999999999999</c:v>
                </c:pt>
                <c:pt idx="95">
                  <c:v>110.74</c:v>
                </c:pt>
                <c:pt idx="96">
                  <c:v>109.50999999999999</c:v>
                </c:pt>
                <c:pt idx="97">
                  <c:v>108.27999999999999</c:v>
                </c:pt>
                <c:pt idx="98">
                  <c:v>107.05</c:v>
                </c:pt>
                <c:pt idx="99">
                  <c:v>96.86333333333333</c:v>
                </c:pt>
                <c:pt idx="100">
                  <c:v>86.676666666666662</c:v>
                </c:pt>
                <c:pt idx="101">
                  <c:v>76.489999999999995</c:v>
                </c:pt>
                <c:pt idx="102">
                  <c:v>78.58</c:v>
                </c:pt>
                <c:pt idx="103">
                  <c:v>80.67</c:v>
                </c:pt>
                <c:pt idx="104">
                  <c:v>8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B5-48AA-8847-B9A075AFC5C4}"/>
            </c:ext>
          </c:extLst>
        </c:ser>
        <c:ser>
          <c:idx val="2"/>
          <c:order val="2"/>
          <c:tx>
            <c:strRef>
              <c:f>'G V.0.19.'!$I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9.'!$I$10:$I$114</c:f>
              <c:numCache>
                <c:formatCode>0.00</c:formatCode>
                <c:ptCount val="105"/>
                <c:pt idx="84">
                  <c:v>104.17857142857143</c:v>
                </c:pt>
                <c:pt idx="85">
                  <c:v>98.494285714285724</c:v>
                </c:pt>
                <c:pt idx="86">
                  <c:v>92.81</c:v>
                </c:pt>
                <c:pt idx="87">
                  <c:v>87.17</c:v>
                </c:pt>
                <c:pt idx="88">
                  <c:v>81.53</c:v>
                </c:pt>
                <c:pt idx="89">
                  <c:v>75.89</c:v>
                </c:pt>
                <c:pt idx="90">
                  <c:v>78.75333333333333</c:v>
                </c:pt>
                <c:pt idx="91">
                  <c:v>81.61666666666666</c:v>
                </c:pt>
                <c:pt idx="92">
                  <c:v>84.48</c:v>
                </c:pt>
                <c:pt idx="93">
                  <c:v>89.100000000000009</c:v>
                </c:pt>
                <c:pt idx="94">
                  <c:v>93.720000000000013</c:v>
                </c:pt>
                <c:pt idx="95">
                  <c:v>98.34</c:v>
                </c:pt>
                <c:pt idx="96">
                  <c:v>97.88666666666667</c:v>
                </c:pt>
                <c:pt idx="97">
                  <c:v>97.433333333333337</c:v>
                </c:pt>
                <c:pt idx="98">
                  <c:v>96.98</c:v>
                </c:pt>
                <c:pt idx="99">
                  <c:v>87.086666666666673</c:v>
                </c:pt>
                <c:pt idx="100">
                  <c:v>77.193333333333342</c:v>
                </c:pt>
                <c:pt idx="101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B5-48AA-8847-B9A075AFC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320128"/>
        <c:axId val="200321664"/>
      </c:lineChart>
      <c:dateAx>
        <c:axId val="20032012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21664"/>
        <c:crossesAt val="-50"/>
        <c:auto val="1"/>
        <c:lblOffset val="100"/>
        <c:baseTimeUnit val="months"/>
        <c:majorUnit val="1"/>
        <c:majorTimeUnit val="years"/>
        <c:minorUnit val="4"/>
      </c:dateAx>
      <c:valAx>
        <c:axId val="200321664"/>
        <c:scaling>
          <c:orientation val="minMax"/>
          <c:max val="5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20128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6165262231165896"/>
          <c:w val="0.42099249221754259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ysClr val="windowText" lastClr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10</c:f>
              <c:strCache>
                <c:ptCount val="1"/>
                <c:pt idx="0">
                  <c:v>54.11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1:$G$114</c:f>
              <c:numCache>
                <c:formatCode>m/d/yyyy</c:formatCode>
                <c:ptCount val="104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  <c:pt idx="101">
                  <c:v>46599</c:v>
                </c:pt>
                <c:pt idx="102">
                  <c:v>46630</c:v>
                </c:pt>
                <c:pt idx="103">
                  <c:v>46660</c:v>
                </c:pt>
              </c:numCache>
            </c:numRef>
          </c:cat>
          <c:val>
            <c:numRef>
              <c:f>'G V.0.19.'!$H$11:$H$114</c:f>
              <c:numCache>
                <c:formatCode>0.00</c:formatCode>
                <c:ptCount val="104"/>
                <c:pt idx="0">
                  <c:v>43.285000000000004</c:v>
                </c:pt>
                <c:pt idx="1">
                  <c:v>33.611904761904761</c:v>
                </c:pt>
                <c:pt idx="2">
                  <c:v>38.037272727272722</c:v>
                </c:pt>
                <c:pt idx="3">
                  <c:v>39.371739130434783</c:v>
                </c:pt>
                <c:pt idx="4">
                  <c:v>36.335999999999999</c:v>
                </c:pt>
                <c:pt idx="5">
                  <c:v>41.539130434782606</c:v>
                </c:pt>
                <c:pt idx="6">
                  <c:v>38.181818181818187</c:v>
                </c:pt>
                <c:pt idx="7">
                  <c:v>37.171428571428571</c:v>
                </c:pt>
                <c:pt idx="8">
                  <c:v>37.426086956521736</c:v>
                </c:pt>
                <c:pt idx="9">
                  <c:v>42.142857142857146</c:v>
                </c:pt>
                <c:pt idx="10">
                  <c:v>34.472727272727269</c:v>
                </c:pt>
                <c:pt idx="11">
                  <c:v>33.134782608695652</c:v>
                </c:pt>
                <c:pt idx="12">
                  <c:v>26.243500000000001</c:v>
                </c:pt>
                <c:pt idx="13">
                  <c:v>24.930000000000003</c:v>
                </c:pt>
                <c:pt idx="14">
                  <c:v>19.475000000000001</c:v>
                </c:pt>
                <c:pt idx="15">
                  <c:v>22.019047619047619</c:v>
                </c:pt>
                <c:pt idx="16">
                  <c:v>27.664545454545454</c:v>
                </c:pt>
                <c:pt idx="17">
                  <c:v>33.313043478260866</c:v>
                </c:pt>
                <c:pt idx="18">
                  <c:v>35.635714285714286</c:v>
                </c:pt>
                <c:pt idx="19">
                  <c:v>43.820454545454545</c:v>
                </c:pt>
                <c:pt idx="20">
                  <c:v>33.875</c:v>
                </c:pt>
                <c:pt idx="21">
                  <c:v>41.923809523809517</c:v>
                </c:pt>
                <c:pt idx="22">
                  <c:v>47.0695652173913</c:v>
                </c:pt>
                <c:pt idx="23">
                  <c:v>54.392499999999998</c:v>
                </c:pt>
                <c:pt idx="24">
                  <c:v>51.2</c:v>
                </c:pt>
                <c:pt idx="25">
                  <c:v>48.356521739130436</c:v>
                </c:pt>
                <c:pt idx="26">
                  <c:v>57.68636363636363</c:v>
                </c:pt>
                <c:pt idx="27">
                  <c:v>58.859523809523807</c:v>
                </c:pt>
                <c:pt idx="28">
                  <c:v>77.836363636363629</c:v>
                </c:pt>
                <c:pt idx="29">
                  <c:v>82.688636363636363</c:v>
                </c:pt>
                <c:pt idx="30">
                  <c:v>89.090909090909093</c:v>
                </c:pt>
                <c:pt idx="31">
                  <c:v>131.26136363636363</c:v>
                </c:pt>
                <c:pt idx="32">
                  <c:v>149.1547619047619</c:v>
                </c:pt>
                <c:pt idx="33">
                  <c:v>176.19090909090909</c:v>
                </c:pt>
                <c:pt idx="34">
                  <c:v>227.54347826086956</c:v>
                </c:pt>
                <c:pt idx="35">
                  <c:v>179.76190476190476</c:v>
                </c:pt>
                <c:pt idx="36">
                  <c:v>144.67500000000001</c:v>
                </c:pt>
                <c:pt idx="37">
                  <c:v>260.05434782608694</c:v>
                </c:pt>
                <c:pt idx="38">
                  <c:v>177.24473684210525</c:v>
                </c:pt>
                <c:pt idx="39">
                  <c:v>174.67045454545453</c:v>
                </c:pt>
                <c:pt idx="40">
                  <c:v>235.125</c:v>
                </c:pt>
                <c:pt idx="41">
                  <c:v>332.52380952380952</c:v>
                </c:pt>
                <c:pt idx="42">
                  <c:v>490.5</c:v>
                </c:pt>
                <c:pt idx="43">
                  <c:v>353.75</c:v>
                </c:pt>
                <c:pt idx="44">
                  <c:v>163.14761904761906</c:v>
                </c:pt>
                <c:pt idx="45">
                  <c:v>192.90909090909091</c:v>
                </c:pt>
                <c:pt idx="46">
                  <c:v>260.71428571428572</c:v>
                </c:pt>
                <c:pt idx="47">
                  <c:v>124.47727272727273</c:v>
                </c:pt>
                <c:pt idx="48">
                  <c:v>129.51749999999998</c:v>
                </c:pt>
                <c:pt idx="49">
                  <c:v>98.217391304347828</c:v>
                </c:pt>
                <c:pt idx="50">
                  <c:v>109.93421052631579</c:v>
                </c:pt>
                <c:pt idx="51">
                  <c:v>85.393181818181816</c:v>
                </c:pt>
                <c:pt idx="52">
                  <c:v>97.695454545454552</c:v>
                </c:pt>
                <c:pt idx="53">
                  <c:v>90.45</c:v>
                </c:pt>
                <c:pt idx="54">
                  <c:v>98.313478260869573</c:v>
                </c:pt>
                <c:pt idx="55">
                  <c:v>102.7595238095238</c:v>
                </c:pt>
                <c:pt idx="56">
                  <c:v>86.102272727272734</c:v>
                </c:pt>
                <c:pt idx="57">
                  <c:v>98.379545454545465</c:v>
                </c:pt>
                <c:pt idx="58">
                  <c:v>73.437499999999986</c:v>
                </c:pt>
                <c:pt idx="59">
                  <c:v>79.369565217391312</c:v>
                </c:pt>
                <c:pt idx="60">
                  <c:v>63.592499999999994</c:v>
                </c:pt>
                <c:pt idx="61">
                  <c:v>64.647619047619045</c:v>
                </c:pt>
                <c:pt idx="62">
                  <c:v>63.98</c:v>
                </c:pt>
                <c:pt idx="63">
                  <c:v>71.897826086956513</c:v>
                </c:pt>
                <c:pt idx="64">
                  <c:v>82.935000000000002</c:v>
                </c:pt>
                <c:pt idx="65">
                  <c:v>73.5</c:v>
                </c:pt>
                <c:pt idx="66">
                  <c:v>82.424999999999997</c:v>
                </c:pt>
                <c:pt idx="67">
                  <c:v>78.607500000000002</c:v>
                </c:pt>
                <c:pt idx="68">
                  <c:v>90.913043478260875</c:v>
                </c:pt>
                <c:pt idx="69">
                  <c:v>128.59499999999997</c:v>
                </c:pt>
                <c:pt idx="70">
                  <c:v>119.51315789473684</c:v>
                </c:pt>
                <c:pt idx="71">
                  <c:v>129.92500000000001</c:v>
                </c:pt>
                <c:pt idx="72">
                  <c:v>129.77500000000001</c:v>
                </c:pt>
                <c:pt idx="73">
                  <c:v>96.910000000000011</c:v>
                </c:pt>
                <c:pt idx="74">
                  <c:v>75.71764705882353</c:v>
                </c:pt>
                <c:pt idx="75">
                  <c:v>71.618750000000006</c:v>
                </c:pt>
                <c:pt idx="76">
                  <c:v>74.397368421052647</c:v>
                </c:pt>
                <c:pt idx="77">
                  <c:v>86.45</c:v>
                </c:pt>
                <c:pt idx="78">
                  <c:v>81.714705882352931</c:v>
                </c:pt>
                <c:pt idx="79">
                  <c:v>90.195000000000007</c:v>
                </c:pt>
                <c:pt idx="80">
                  <c:v>97.928124999999994</c:v>
                </c:pt>
                <c:pt idx="81">
                  <c:v>109.8111111111111</c:v>
                </c:pt>
                <c:pt idx="82">
                  <c:v>98.271052631578954</c:v>
                </c:pt>
                <c:pt idx="83">
                  <c:v>114.72550000000001</c:v>
                </c:pt>
                <c:pt idx="84">
                  <c:v>96.467333333333343</c:v>
                </c:pt>
                <c:pt idx="85">
                  <c:v>103.40777777777777</c:v>
                </c:pt>
                <c:pt idx="86">
                  <c:v>81.6745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EC-48C8-A12A-2712A718A385}"/>
            </c:ext>
          </c:extLst>
        </c:ser>
        <c:ser>
          <c:idx val="2"/>
          <c:order val="1"/>
          <c:tx>
            <c:strRef>
              <c:f>'G V.0.19.'!$I$10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1:$G$114</c:f>
              <c:numCache>
                <c:formatCode>m/d/yyyy</c:formatCode>
                <c:ptCount val="104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  <c:pt idx="101">
                  <c:v>46599</c:v>
                </c:pt>
                <c:pt idx="102">
                  <c:v>46630</c:v>
                </c:pt>
                <c:pt idx="103">
                  <c:v>46660</c:v>
                </c:pt>
              </c:numCache>
            </c:numRef>
          </c:cat>
          <c:val>
            <c:numRef>
              <c:f>'G V.0.19.'!$I$11:$I$114</c:f>
              <c:numCache>
                <c:formatCode>0.00</c:formatCode>
                <c:ptCount val="104"/>
                <c:pt idx="83">
                  <c:v>104.17857142857143</c:v>
                </c:pt>
                <c:pt idx="84">
                  <c:v>98.494285714285724</c:v>
                </c:pt>
                <c:pt idx="85">
                  <c:v>92.81</c:v>
                </c:pt>
                <c:pt idx="86">
                  <c:v>87.17</c:v>
                </c:pt>
                <c:pt idx="87">
                  <c:v>81.53</c:v>
                </c:pt>
                <c:pt idx="88">
                  <c:v>75.89</c:v>
                </c:pt>
                <c:pt idx="89">
                  <c:v>78.75333333333333</c:v>
                </c:pt>
                <c:pt idx="90">
                  <c:v>81.61666666666666</c:v>
                </c:pt>
                <c:pt idx="91">
                  <c:v>84.48</c:v>
                </c:pt>
                <c:pt idx="92">
                  <c:v>89.100000000000009</c:v>
                </c:pt>
                <c:pt idx="93">
                  <c:v>93.720000000000013</c:v>
                </c:pt>
                <c:pt idx="94">
                  <c:v>98.34</c:v>
                </c:pt>
                <c:pt idx="95">
                  <c:v>97.88666666666667</c:v>
                </c:pt>
                <c:pt idx="96">
                  <c:v>97.433333333333337</c:v>
                </c:pt>
                <c:pt idx="97">
                  <c:v>96.98</c:v>
                </c:pt>
                <c:pt idx="98">
                  <c:v>87.086666666666673</c:v>
                </c:pt>
                <c:pt idx="99">
                  <c:v>77.193333333333342</c:v>
                </c:pt>
                <c:pt idx="100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EC-48C8-A12A-2712A718A385}"/>
            </c:ext>
          </c:extLst>
        </c:ser>
        <c:ser>
          <c:idx val="6"/>
          <c:order val="2"/>
          <c:tx>
            <c:strRef>
              <c:f>'G V.0.19.'!$J$10</c:f>
              <c:strCache>
                <c:ptCount val="1"/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AEC-48C8-A12A-2712A718A385}"/>
              </c:ext>
            </c:extLst>
          </c:dPt>
          <c:cat>
            <c:numRef>
              <c:f>'G V.0.19.'!$G$11:$G$114</c:f>
              <c:numCache>
                <c:formatCode>m/d/yyyy</c:formatCode>
                <c:ptCount val="104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  <c:pt idx="101">
                  <c:v>46599</c:v>
                </c:pt>
                <c:pt idx="102">
                  <c:v>46630</c:v>
                </c:pt>
                <c:pt idx="103">
                  <c:v>46660</c:v>
                </c:pt>
              </c:numCache>
            </c:numRef>
          </c:cat>
          <c:val>
            <c:numRef>
              <c:f>'G V.0.19.'!$J$11:$J$114</c:f>
              <c:numCache>
                <c:formatCode>0.00</c:formatCode>
                <c:ptCount val="104"/>
                <c:pt idx="86">
                  <c:v>81.674500000000009</c:v>
                </c:pt>
                <c:pt idx="87">
                  <c:v>83.78725</c:v>
                </c:pt>
                <c:pt idx="88">
                  <c:v>85.9</c:v>
                </c:pt>
                <c:pt idx="89">
                  <c:v>88.25</c:v>
                </c:pt>
                <c:pt idx="90">
                  <c:v>90.6</c:v>
                </c:pt>
                <c:pt idx="91">
                  <c:v>92.95</c:v>
                </c:pt>
                <c:pt idx="92">
                  <c:v>98.88</c:v>
                </c:pt>
                <c:pt idx="93">
                  <c:v>104.80999999999999</c:v>
                </c:pt>
                <c:pt idx="94">
                  <c:v>110.74</c:v>
                </c:pt>
                <c:pt idx="95">
                  <c:v>109.50999999999999</c:v>
                </c:pt>
                <c:pt idx="96">
                  <c:v>108.27999999999999</c:v>
                </c:pt>
                <c:pt idx="97">
                  <c:v>107.05</c:v>
                </c:pt>
                <c:pt idx="98">
                  <c:v>96.86333333333333</c:v>
                </c:pt>
                <c:pt idx="99">
                  <c:v>86.676666666666662</c:v>
                </c:pt>
                <c:pt idx="100">
                  <c:v>76.489999999999995</c:v>
                </c:pt>
                <c:pt idx="101">
                  <c:v>78.58</c:v>
                </c:pt>
                <c:pt idx="102">
                  <c:v>80.67</c:v>
                </c:pt>
                <c:pt idx="103">
                  <c:v>8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EC-48C8-A12A-2712A718A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041216"/>
        <c:axId val="200042752"/>
      </c:lineChart>
      <c:dateAx>
        <c:axId val="200041216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042752"/>
        <c:crossesAt val="-1"/>
        <c:auto val="1"/>
        <c:lblOffset val="100"/>
        <c:baseTimeUnit val="months"/>
        <c:majorUnit val="4"/>
        <c:minorUnit val="4"/>
      </c:dateAx>
      <c:valAx>
        <c:axId val="20004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041216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190790490543141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9</c:f>
              <c:strCache>
                <c:ptCount val="1"/>
                <c:pt idx="0">
                  <c:v>Спот цена струј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1:$G$114</c:f>
              <c:numCache>
                <c:formatCode>m/d/yyyy</c:formatCode>
                <c:ptCount val="104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  <c:pt idx="101">
                  <c:v>46599</c:v>
                </c:pt>
                <c:pt idx="102">
                  <c:v>46630</c:v>
                </c:pt>
                <c:pt idx="103">
                  <c:v>46660</c:v>
                </c:pt>
              </c:numCache>
            </c:numRef>
          </c:cat>
          <c:val>
            <c:numRef>
              <c:f>'G V.0.19.'!$H$11:$H$114</c:f>
              <c:numCache>
                <c:formatCode>0.00</c:formatCode>
                <c:ptCount val="104"/>
                <c:pt idx="0">
                  <c:v>43.285000000000004</c:v>
                </c:pt>
                <c:pt idx="1">
                  <c:v>33.611904761904761</c:v>
                </c:pt>
                <c:pt idx="2">
                  <c:v>38.037272727272722</c:v>
                </c:pt>
                <c:pt idx="3">
                  <c:v>39.371739130434783</c:v>
                </c:pt>
                <c:pt idx="4">
                  <c:v>36.335999999999999</c:v>
                </c:pt>
                <c:pt idx="5">
                  <c:v>41.539130434782606</c:v>
                </c:pt>
                <c:pt idx="6">
                  <c:v>38.181818181818187</c:v>
                </c:pt>
                <c:pt idx="7">
                  <c:v>37.171428571428571</c:v>
                </c:pt>
                <c:pt idx="8">
                  <c:v>37.426086956521736</c:v>
                </c:pt>
                <c:pt idx="9">
                  <c:v>42.142857142857146</c:v>
                </c:pt>
                <c:pt idx="10">
                  <c:v>34.472727272727269</c:v>
                </c:pt>
                <c:pt idx="11">
                  <c:v>33.134782608695652</c:v>
                </c:pt>
                <c:pt idx="12">
                  <c:v>26.243500000000001</c:v>
                </c:pt>
                <c:pt idx="13">
                  <c:v>24.930000000000003</c:v>
                </c:pt>
                <c:pt idx="14">
                  <c:v>19.475000000000001</c:v>
                </c:pt>
                <c:pt idx="15">
                  <c:v>22.019047619047619</c:v>
                </c:pt>
                <c:pt idx="16">
                  <c:v>27.664545454545454</c:v>
                </c:pt>
                <c:pt idx="17">
                  <c:v>33.313043478260866</c:v>
                </c:pt>
                <c:pt idx="18">
                  <c:v>35.635714285714286</c:v>
                </c:pt>
                <c:pt idx="19">
                  <c:v>43.820454545454545</c:v>
                </c:pt>
                <c:pt idx="20">
                  <c:v>33.875</c:v>
                </c:pt>
                <c:pt idx="21">
                  <c:v>41.923809523809517</c:v>
                </c:pt>
                <c:pt idx="22">
                  <c:v>47.0695652173913</c:v>
                </c:pt>
                <c:pt idx="23">
                  <c:v>54.392499999999998</c:v>
                </c:pt>
                <c:pt idx="24">
                  <c:v>51.2</c:v>
                </c:pt>
                <c:pt idx="25">
                  <c:v>48.356521739130436</c:v>
                </c:pt>
                <c:pt idx="26">
                  <c:v>57.68636363636363</c:v>
                </c:pt>
                <c:pt idx="27">
                  <c:v>58.859523809523807</c:v>
                </c:pt>
                <c:pt idx="28">
                  <c:v>77.836363636363629</c:v>
                </c:pt>
                <c:pt idx="29">
                  <c:v>82.688636363636363</c:v>
                </c:pt>
                <c:pt idx="30">
                  <c:v>89.090909090909093</c:v>
                </c:pt>
                <c:pt idx="31">
                  <c:v>131.26136363636363</c:v>
                </c:pt>
                <c:pt idx="32">
                  <c:v>149.1547619047619</c:v>
                </c:pt>
                <c:pt idx="33">
                  <c:v>176.19090909090909</c:v>
                </c:pt>
                <c:pt idx="34">
                  <c:v>227.54347826086956</c:v>
                </c:pt>
                <c:pt idx="35">
                  <c:v>179.76190476190476</c:v>
                </c:pt>
                <c:pt idx="36">
                  <c:v>144.67500000000001</c:v>
                </c:pt>
                <c:pt idx="37">
                  <c:v>260.05434782608694</c:v>
                </c:pt>
                <c:pt idx="38">
                  <c:v>177.24473684210525</c:v>
                </c:pt>
                <c:pt idx="39">
                  <c:v>174.67045454545453</c:v>
                </c:pt>
                <c:pt idx="40">
                  <c:v>235.125</c:v>
                </c:pt>
                <c:pt idx="41">
                  <c:v>332.52380952380952</c:v>
                </c:pt>
                <c:pt idx="42">
                  <c:v>490.5</c:v>
                </c:pt>
                <c:pt idx="43">
                  <c:v>353.75</c:v>
                </c:pt>
                <c:pt idx="44">
                  <c:v>163.14761904761906</c:v>
                </c:pt>
                <c:pt idx="45">
                  <c:v>192.90909090909091</c:v>
                </c:pt>
                <c:pt idx="46">
                  <c:v>260.71428571428572</c:v>
                </c:pt>
                <c:pt idx="47">
                  <c:v>124.47727272727273</c:v>
                </c:pt>
                <c:pt idx="48">
                  <c:v>129.51749999999998</c:v>
                </c:pt>
                <c:pt idx="49">
                  <c:v>98.217391304347828</c:v>
                </c:pt>
                <c:pt idx="50">
                  <c:v>109.93421052631579</c:v>
                </c:pt>
                <c:pt idx="51">
                  <c:v>85.393181818181816</c:v>
                </c:pt>
                <c:pt idx="52">
                  <c:v>97.695454545454552</c:v>
                </c:pt>
                <c:pt idx="53">
                  <c:v>90.45</c:v>
                </c:pt>
                <c:pt idx="54">
                  <c:v>98.313478260869573</c:v>
                </c:pt>
                <c:pt idx="55">
                  <c:v>102.7595238095238</c:v>
                </c:pt>
                <c:pt idx="56">
                  <c:v>86.102272727272734</c:v>
                </c:pt>
                <c:pt idx="57">
                  <c:v>98.379545454545465</c:v>
                </c:pt>
                <c:pt idx="58">
                  <c:v>73.437499999999986</c:v>
                </c:pt>
                <c:pt idx="59">
                  <c:v>79.369565217391312</c:v>
                </c:pt>
                <c:pt idx="60">
                  <c:v>63.592499999999994</c:v>
                </c:pt>
                <c:pt idx="61">
                  <c:v>64.647619047619045</c:v>
                </c:pt>
                <c:pt idx="62">
                  <c:v>63.98</c:v>
                </c:pt>
                <c:pt idx="63">
                  <c:v>71.897826086956513</c:v>
                </c:pt>
                <c:pt idx="64">
                  <c:v>82.935000000000002</c:v>
                </c:pt>
                <c:pt idx="65">
                  <c:v>73.5</c:v>
                </c:pt>
                <c:pt idx="66">
                  <c:v>82.424999999999997</c:v>
                </c:pt>
                <c:pt idx="67">
                  <c:v>78.607500000000002</c:v>
                </c:pt>
                <c:pt idx="68">
                  <c:v>90.913043478260875</c:v>
                </c:pt>
                <c:pt idx="69">
                  <c:v>128.59499999999997</c:v>
                </c:pt>
                <c:pt idx="70">
                  <c:v>119.51315789473684</c:v>
                </c:pt>
                <c:pt idx="71">
                  <c:v>129.92500000000001</c:v>
                </c:pt>
                <c:pt idx="72">
                  <c:v>129.77500000000001</c:v>
                </c:pt>
                <c:pt idx="73">
                  <c:v>96.910000000000011</c:v>
                </c:pt>
                <c:pt idx="74">
                  <c:v>75.71764705882353</c:v>
                </c:pt>
                <c:pt idx="75">
                  <c:v>71.618750000000006</c:v>
                </c:pt>
                <c:pt idx="76">
                  <c:v>74.397368421052647</c:v>
                </c:pt>
                <c:pt idx="77">
                  <c:v>86.45</c:v>
                </c:pt>
                <c:pt idx="78">
                  <c:v>81.714705882352931</c:v>
                </c:pt>
                <c:pt idx="79">
                  <c:v>90.195000000000007</c:v>
                </c:pt>
                <c:pt idx="80">
                  <c:v>97.928124999999994</c:v>
                </c:pt>
                <c:pt idx="81">
                  <c:v>109.8111111111111</c:v>
                </c:pt>
                <c:pt idx="82">
                  <c:v>98.271052631578954</c:v>
                </c:pt>
                <c:pt idx="83">
                  <c:v>114.72550000000001</c:v>
                </c:pt>
                <c:pt idx="84">
                  <c:v>96.467333333333343</c:v>
                </c:pt>
                <c:pt idx="85">
                  <c:v>103.40777777777777</c:v>
                </c:pt>
                <c:pt idx="86">
                  <c:v>81.6745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12-46BB-B9B4-265832CC799C}"/>
            </c:ext>
          </c:extLst>
        </c:ser>
        <c:ser>
          <c:idx val="2"/>
          <c:order val="1"/>
          <c:tx>
            <c:strRef>
              <c:f>'G V.0.19.'!$I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1:$G$114</c:f>
              <c:numCache>
                <c:formatCode>m/d/yyyy</c:formatCode>
                <c:ptCount val="104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  <c:pt idx="101">
                  <c:v>46599</c:v>
                </c:pt>
                <c:pt idx="102">
                  <c:v>46630</c:v>
                </c:pt>
                <c:pt idx="103">
                  <c:v>46660</c:v>
                </c:pt>
              </c:numCache>
            </c:numRef>
          </c:cat>
          <c:val>
            <c:numRef>
              <c:f>'G V.0.19.'!$I$11:$I$114</c:f>
              <c:numCache>
                <c:formatCode>0.00</c:formatCode>
                <c:ptCount val="104"/>
                <c:pt idx="83">
                  <c:v>104.17857142857143</c:v>
                </c:pt>
                <c:pt idx="84">
                  <c:v>98.494285714285724</c:v>
                </c:pt>
                <c:pt idx="85">
                  <c:v>92.81</c:v>
                </c:pt>
                <c:pt idx="86">
                  <c:v>87.17</c:v>
                </c:pt>
                <c:pt idx="87">
                  <c:v>81.53</c:v>
                </c:pt>
                <c:pt idx="88">
                  <c:v>75.89</c:v>
                </c:pt>
                <c:pt idx="89">
                  <c:v>78.75333333333333</c:v>
                </c:pt>
                <c:pt idx="90">
                  <c:v>81.61666666666666</c:v>
                </c:pt>
                <c:pt idx="91">
                  <c:v>84.48</c:v>
                </c:pt>
                <c:pt idx="92">
                  <c:v>89.100000000000009</c:v>
                </c:pt>
                <c:pt idx="93">
                  <c:v>93.720000000000013</c:v>
                </c:pt>
                <c:pt idx="94">
                  <c:v>98.34</c:v>
                </c:pt>
                <c:pt idx="95">
                  <c:v>97.88666666666667</c:v>
                </c:pt>
                <c:pt idx="96">
                  <c:v>97.433333333333337</c:v>
                </c:pt>
                <c:pt idx="97">
                  <c:v>96.98</c:v>
                </c:pt>
                <c:pt idx="98">
                  <c:v>87.086666666666673</c:v>
                </c:pt>
                <c:pt idx="99">
                  <c:v>77.193333333333342</c:v>
                </c:pt>
                <c:pt idx="100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12-46BB-B9B4-265832CC799C}"/>
            </c:ext>
          </c:extLst>
        </c:ser>
        <c:ser>
          <c:idx val="6"/>
          <c:order val="2"/>
          <c:tx>
            <c:strRef>
              <c:f>'G V.0.19.'!$J$9</c:f>
              <c:strCache>
                <c:ptCount val="1"/>
                <c:pt idx="0">
                  <c:v>Фјучерси, април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712-46BB-B9B4-265832CC799C}"/>
              </c:ext>
            </c:extLst>
          </c:dPt>
          <c:cat>
            <c:numRef>
              <c:f>'G V.0.19.'!$G$11:$G$114</c:f>
              <c:numCache>
                <c:formatCode>m/d/yyyy</c:formatCode>
                <c:ptCount val="104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  <c:pt idx="101">
                  <c:v>46599</c:v>
                </c:pt>
                <c:pt idx="102">
                  <c:v>46630</c:v>
                </c:pt>
                <c:pt idx="103">
                  <c:v>46660</c:v>
                </c:pt>
              </c:numCache>
            </c:numRef>
          </c:cat>
          <c:val>
            <c:numRef>
              <c:f>'G V.0.19.'!$J$11:$J$114</c:f>
              <c:numCache>
                <c:formatCode>0.00</c:formatCode>
                <c:ptCount val="104"/>
                <c:pt idx="86">
                  <c:v>81.674500000000009</c:v>
                </c:pt>
                <c:pt idx="87">
                  <c:v>83.78725</c:v>
                </c:pt>
                <c:pt idx="88">
                  <c:v>85.9</c:v>
                </c:pt>
                <c:pt idx="89">
                  <c:v>88.25</c:v>
                </c:pt>
                <c:pt idx="90">
                  <c:v>90.6</c:v>
                </c:pt>
                <c:pt idx="91">
                  <c:v>92.95</c:v>
                </c:pt>
                <c:pt idx="92">
                  <c:v>98.88</c:v>
                </c:pt>
                <c:pt idx="93">
                  <c:v>104.80999999999999</c:v>
                </c:pt>
                <c:pt idx="94">
                  <c:v>110.74</c:v>
                </c:pt>
                <c:pt idx="95">
                  <c:v>109.50999999999999</c:v>
                </c:pt>
                <c:pt idx="96">
                  <c:v>108.27999999999999</c:v>
                </c:pt>
                <c:pt idx="97">
                  <c:v>107.05</c:v>
                </c:pt>
                <c:pt idx="98">
                  <c:v>96.86333333333333</c:v>
                </c:pt>
                <c:pt idx="99">
                  <c:v>86.676666666666662</c:v>
                </c:pt>
                <c:pt idx="100">
                  <c:v>76.489999999999995</c:v>
                </c:pt>
                <c:pt idx="101">
                  <c:v>78.58</c:v>
                </c:pt>
                <c:pt idx="102">
                  <c:v>80.67</c:v>
                </c:pt>
                <c:pt idx="103">
                  <c:v>8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12-46BB-B9B4-265832CC79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433024"/>
        <c:axId val="200443008"/>
      </c:lineChart>
      <c:dateAx>
        <c:axId val="20043302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443008"/>
        <c:crossesAt val="-1"/>
        <c:auto val="1"/>
        <c:lblOffset val="100"/>
        <c:baseTimeUnit val="months"/>
        <c:majorUnit val="4"/>
        <c:minorUnit val="4"/>
      </c:dateAx>
      <c:valAx>
        <c:axId val="20044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433024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314250422459022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635572239516572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8</c:f>
              <c:strCache>
                <c:ptCount val="1"/>
                <c:pt idx="0">
                  <c:v>Spot electricity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9.'!$H$10:$H$114</c:f>
              <c:numCache>
                <c:formatCode>0.00</c:formatCode>
                <c:ptCount val="105"/>
                <c:pt idx="0">
                  <c:v>54.111363636363627</c:v>
                </c:pt>
                <c:pt idx="1">
                  <c:v>43.285000000000004</c:v>
                </c:pt>
                <c:pt idx="2">
                  <c:v>33.611904761904761</c:v>
                </c:pt>
                <c:pt idx="3">
                  <c:v>38.037272727272722</c:v>
                </c:pt>
                <c:pt idx="4">
                  <c:v>39.371739130434783</c:v>
                </c:pt>
                <c:pt idx="5">
                  <c:v>36.335999999999999</c:v>
                </c:pt>
                <c:pt idx="6">
                  <c:v>41.539130434782606</c:v>
                </c:pt>
                <c:pt idx="7">
                  <c:v>38.181818181818187</c:v>
                </c:pt>
                <c:pt idx="8">
                  <c:v>37.171428571428571</c:v>
                </c:pt>
                <c:pt idx="9">
                  <c:v>37.426086956521736</c:v>
                </c:pt>
                <c:pt idx="10">
                  <c:v>42.142857142857146</c:v>
                </c:pt>
                <c:pt idx="11">
                  <c:v>34.472727272727269</c:v>
                </c:pt>
                <c:pt idx="12">
                  <c:v>33.134782608695652</c:v>
                </c:pt>
                <c:pt idx="13">
                  <c:v>26.243500000000001</c:v>
                </c:pt>
                <c:pt idx="14">
                  <c:v>24.930000000000003</c:v>
                </c:pt>
                <c:pt idx="15">
                  <c:v>19.475000000000001</c:v>
                </c:pt>
                <c:pt idx="16">
                  <c:v>22.019047619047619</c:v>
                </c:pt>
                <c:pt idx="17">
                  <c:v>27.664545454545454</c:v>
                </c:pt>
                <c:pt idx="18">
                  <c:v>33.313043478260866</c:v>
                </c:pt>
                <c:pt idx="19">
                  <c:v>35.635714285714286</c:v>
                </c:pt>
                <c:pt idx="20">
                  <c:v>43.820454545454545</c:v>
                </c:pt>
                <c:pt idx="21">
                  <c:v>33.875</c:v>
                </c:pt>
                <c:pt idx="22">
                  <c:v>41.923809523809517</c:v>
                </c:pt>
                <c:pt idx="23">
                  <c:v>47.0695652173913</c:v>
                </c:pt>
                <c:pt idx="24">
                  <c:v>54.392499999999998</c:v>
                </c:pt>
                <c:pt idx="25">
                  <c:v>51.2</c:v>
                </c:pt>
                <c:pt idx="26">
                  <c:v>48.356521739130436</c:v>
                </c:pt>
                <c:pt idx="27">
                  <c:v>57.68636363636363</c:v>
                </c:pt>
                <c:pt idx="28">
                  <c:v>58.859523809523807</c:v>
                </c:pt>
                <c:pt idx="29">
                  <c:v>77.836363636363629</c:v>
                </c:pt>
                <c:pt idx="30">
                  <c:v>82.688636363636363</c:v>
                </c:pt>
                <c:pt idx="31">
                  <c:v>89.090909090909093</c:v>
                </c:pt>
                <c:pt idx="32">
                  <c:v>131.26136363636363</c:v>
                </c:pt>
                <c:pt idx="33">
                  <c:v>149.1547619047619</c:v>
                </c:pt>
                <c:pt idx="34">
                  <c:v>176.19090909090909</c:v>
                </c:pt>
                <c:pt idx="35">
                  <c:v>227.54347826086956</c:v>
                </c:pt>
                <c:pt idx="36">
                  <c:v>179.76190476190476</c:v>
                </c:pt>
                <c:pt idx="37">
                  <c:v>144.67500000000001</c:v>
                </c:pt>
                <c:pt idx="38">
                  <c:v>260.05434782608694</c:v>
                </c:pt>
                <c:pt idx="39">
                  <c:v>177.24473684210525</c:v>
                </c:pt>
                <c:pt idx="40">
                  <c:v>174.67045454545453</c:v>
                </c:pt>
                <c:pt idx="41">
                  <c:v>235.125</c:v>
                </c:pt>
                <c:pt idx="42">
                  <c:v>332.52380952380952</c:v>
                </c:pt>
                <c:pt idx="43">
                  <c:v>490.5</c:v>
                </c:pt>
                <c:pt idx="44">
                  <c:v>353.75</c:v>
                </c:pt>
                <c:pt idx="45">
                  <c:v>163.14761904761906</c:v>
                </c:pt>
                <c:pt idx="46">
                  <c:v>192.90909090909091</c:v>
                </c:pt>
                <c:pt idx="47">
                  <c:v>260.71428571428572</c:v>
                </c:pt>
                <c:pt idx="48">
                  <c:v>124.47727272727273</c:v>
                </c:pt>
                <c:pt idx="49">
                  <c:v>129.51749999999998</c:v>
                </c:pt>
                <c:pt idx="50">
                  <c:v>98.217391304347828</c:v>
                </c:pt>
                <c:pt idx="51">
                  <c:v>109.93421052631579</c:v>
                </c:pt>
                <c:pt idx="52">
                  <c:v>85.393181818181816</c:v>
                </c:pt>
                <c:pt idx="53">
                  <c:v>97.695454545454552</c:v>
                </c:pt>
                <c:pt idx="54">
                  <c:v>90.45</c:v>
                </c:pt>
                <c:pt idx="55">
                  <c:v>98.313478260869573</c:v>
                </c:pt>
                <c:pt idx="56">
                  <c:v>102.7595238095238</c:v>
                </c:pt>
                <c:pt idx="57">
                  <c:v>86.102272727272734</c:v>
                </c:pt>
                <c:pt idx="58">
                  <c:v>98.379545454545465</c:v>
                </c:pt>
                <c:pt idx="59">
                  <c:v>73.437499999999986</c:v>
                </c:pt>
                <c:pt idx="60">
                  <c:v>79.369565217391312</c:v>
                </c:pt>
                <c:pt idx="61">
                  <c:v>63.592499999999994</c:v>
                </c:pt>
                <c:pt idx="62">
                  <c:v>64.647619047619045</c:v>
                </c:pt>
                <c:pt idx="63">
                  <c:v>63.98</c:v>
                </c:pt>
                <c:pt idx="64">
                  <c:v>71.897826086956513</c:v>
                </c:pt>
                <c:pt idx="65">
                  <c:v>82.935000000000002</c:v>
                </c:pt>
                <c:pt idx="66">
                  <c:v>73.5</c:v>
                </c:pt>
                <c:pt idx="67">
                  <c:v>82.424999999999997</c:v>
                </c:pt>
                <c:pt idx="68">
                  <c:v>78.607500000000002</c:v>
                </c:pt>
                <c:pt idx="69">
                  <c:v>90.913043478260875</c:v>
                </c:pt>
                <c:pt idx="70">
                  <c:v>128.59499999999997</c:v>
                </c:pt>
                <c:pt idx="71">
                  <c:v>119.51315789473684</c:v>
                </c:pt>
                <c:pt idx="72">
                  <c:v>129.92500000000001</c:v>
                </c:pt>
                <c:pt idx="73">
                  <c:v>129.77500000000001</c:v>
                </c:pt>
                <c:pt idx="74">
                  <c:v>96.910000000000011</c:v>
                </c:pt>
                <c:pt idx="75">
                  <c:v>75.71764705882353</c:v>
                </c:pt>
                <c:pt idx="76">
                  <c:v>71.618750000000006</c:v>
                </c:pt>
                <c:pt idx="77">
                  <c:v>74.397368421052647</c:v>
                </c:pt>
                <c:pt idx="78">
                  <c:v>86.45</c:v>
                </c:pt>
                <c:pt idx="79">
                  <c:v>81.714705882352931</c:v>
                </c:pt>
                <c:pt idx="80">
                  <c:v>90.195000000000007</c:v>
                </c:pt>
                <c:pt idx="81">
                  <c:v>97.928124999999994</c:v>
                </c:pt>
                <c:pt idx="82">
                  <c:v>109.8111111111111</c:v>
                </c:pt>
                <c:pt idx="83">
                  <c:v>98.271052631578954</c:v>
                </c:pt>
                <c:pt idx="84">
                  <c:v>114.72550000000001</c:v>
                </c:pt>
                <c:pt idx="85">
                  <c:v>96.467333333333343</c:v>
                </c:pt>
                <c:pt idx="86">
                  <c:v>103.40777777777777</c:v>
                </c:pt>
                <c:pt idx="87">
                  <c:v>81.6745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A7-4B68-8A2C-5C85655AD737}"/>
            </c:ext>
          </c:extLst>
        </c:ser>
        <c:ser>
          <c:idx val="6"/>
          <c:order val="1"/>
          <c:tx>
            <c:strRef>
              <c:f>'G V.0.19.'!$J$8</c:f>
              <c:strCache>
                <c:ptCount val="1"/>
                <c:pt idx="0">
                  <c:v>Futures, January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7A7-4B68-8A2C-5C85655AD737}"/>
              </c:ext>
            </c:extLst>
          </c:dPt>
          <c:cat>
            <c:numRef>
              <c:f>'G V.0.19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9.'!$J$10:$J$114</c:f>
              <c:numCache>
                <c:formatCode>0.00</c:formatCode>
                <c:ptCount val="105"/>
                <c:pt idx="87">
                  <c:v>81.674500000000009</c:v>
                </c:pt>
                <c:pt idx="88">
                  <c:v>83.78725</c:v>
                </c:pt>
                <c:pt idx="89">
                  <c:v>85.9</c:v>
                </c:pt>
                <c:pt idx="90">
                  <c:v>88.25</c:v>
                </c:pt>
                <c:pt idx="91">
                  <c:v>90.6</c:v>
                </c:pt>
                <c:pt idx="92">
                  <c:v>92.95</c:v>
                </c:pt>
                <c:pt idx="93">
                  <c:v>98.88</c:v>
                </c:pt>
                <c:pt idx="94">
                  <c:v>104.80999999999999</c:v>
                </c:pt>
                <c:pt idx="95">
                  <c:v>110.74</c:v>
                </c:pt>
                <c:pt idx="96">
                  <c:v>109.50999999999999</c:v>
                </c:pt>
                <c:pt idx="97">
                  <c:v>108.27999999999999</c:v>
                </c:pt>
                <c:pt idx="98">
                  <c:v>107.05</c:v>
                </c:pt>
                <c:pt idx="99">
                  <c:v>96.86333333333333</c:v>
                </c:pt>
                <c:pt idx="100">
                  <c:v>86.676666666666662</c:v>
                </c:pt>
                <c:pt idx="101">
                  <c:v>76.489999999999995</c:v>
                </c:pt>
                <c:pt idx="102">
                  <c:v>78.58</c:v>
                </c:pt>
                <c:pt idx="103">
                  <c:v>80.67</c:v>
                </c:pt>
                <c:pt idx="104">
                  <c:v>8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A7-4B68-8A2C-5C85655AD737}"/>
            </c:ext>
          </c:extLst>
        </c:ser>
        <c:ser>
          <c:idx val="2"/>
          <c:order val="2"/>
          <c:tx>
            <c:strRef>
              <c:f>'G V.0.19.'!$I$8</c:f>
              <c:strCache>
                <c:ptCount val="1"/>
                <c:pt idx="0">
                  <c:v>Futures, October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0:$G$114</c:f>
              <c:numCache>
                <c:formatCode>m/d/yyyy</c:formatCode>
                <c:ptCount val="10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</c:numCache>
            </c:numRef>
          </c:cat>
          <c:val>
            <c:numRef>
              <c:f>'G V.0.19.'!$I$10:$I$114</c:f>
              <c:numCache>
                <c:formatCode>0.00</c:formatCode>
                <c:ptCount val="105"/>
                <c:pt idx="84">
                  <c:v>104.17857142857143</c:v>
                </c:pt>
                <c:pt idx="85">
                  <c:v>98.494285714285724</c:v>
                </c:pt>
                <c:pt idx="86">
                  <c:v>92.81</c:v>
                </c:pt>
                <c:pt idx="87">
                  <c:v>87.17</c:v>
                </c:pt>
                <c:pt idx="88">
                  <c:v>81.53</c:v>
                </c:pt>
                <c:pt idx="89">
                  <c:v>75.89</c:v>
                </c:pt>
                <c:pt idx="90">
                  <c:v>78.75333333333333</c:v>
                </c:pt>
                <c:pt idx="91">
                  <c:v>81.61666666666666</c:v>
                </c:pt>
                <c:pt idx="92">
                  <c:v>84.48</c:v>
                </c:pt>
                <c:pt idx="93">
                  <c:v>89.100000000000009</c:v>
                </c:pt>
                <c:pt idx="94">
                  <c:v>93.720000000000013</c:v>
                </c:pt>
                <c:pt idx="95">
                  <c:v>98.34</c:v>
                </c:pt>
                <c:pt idx="96">
                  <c:v>97.88666666666667</c:v>
                </c:pt>
                <c:pt idx="97">
                  <c:v>97.433333333333337</c:v>
                </c:pt>
                <c:pt idx="98">
                  <c:v>96.98</c:v>
                </c:pt>
                <c:pt idx="99">
                  <c:v>87.086666666666673</c:v>
                </c:pt>
                <c:pt idx="100">
                  <c:v>77.193333333333342</c:v>
                </c:pt>
                <c:pt idx="101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A7-4B68-8A2C-5C85655AD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348032"/>
        <c:axId val="200349568"/>
      </c:lineChart>
      <c:dateAx>
        <c:axId val="2003480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49568"/>
        <c:crossesAt val="-50"/>
        <c:auto val="1"/>
        <c:lblOffset val="100"/>
        <c:baseTimeUnit val="months"/>
        <c:majorUnit val="1"/>
        <c:majorTimeUnit val="years"/>
        <c:minorUnit val="4"/>
      </c:dateAx>
      <c:valAx>
        <c:axId val="200349568"/>
        <c:scaling>
          <c:orientation val="minMax"/>
          <c:max val="5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48032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0790330753769988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3.9009624333628354E-2"/>
          <c:w val="0.88372093023255816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2.'!$G$10:$G$30</c:f>
              <c:strCache>
                <c:ptCount val="21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</c:v>
                </c:pt>
              </c:strCache>
            </c:strRef>
          </c:cat>
          <c:val>
            <c:numRef>
              <c:f>'G V.0.2.'!$M$10:$M$30</c:f>
              <c:numCache>
                <c:formatCode>#,##0.0</c:formatCode>
                <c:ptCount val="21"/>
                <c:pt idx="0">
                  <c:v>0.80970070801269478</c:v>
                </c:pt>
                <c:pt idx="1">
                  <c:v>-4.9381829282526914E-2</c:v>
                </c:pt>
                <c:pt idx="2">
                  <c:v>7.7306564547451273E-2</c:v>
                </c:pt>
                <c:pt idx="3">
                  <c:v>-0.99718520979843484</c:v>
                </c:pt>
                <c:pt idx="4">
                  <c:v>0.52939105862443092</c:v>
                </c:pt>
                <c:pt idx="5">
                  <c:v>4.4396792482718404E-2</c:v>
                </c:pt>
                <c:pt idx="6">
                  <c:v>-0.21472996049612178</c:v>
                </c:pt>
                <c:pt idx="7">
                  <c:v>0.24715965182654084</c:v>
                </c:pt>
                <c:pt idx="8">
                  <c:v>0.21100198648809726</c:v>
                </c:pt>
                <c:pt idx="9">
                  <c:v>-9.8403273035778852E-2</c:v>
                </c:pt>
                <c:pt idx="10">
                  <c:v>0.2727275415946388</c:v>
                </c:pt>
                <c:pt idx="11">
                  <c:v>1.51857861042163E-2</c:v>
                </c:pt>
                <c:pt idx="12">
                  <c:v>0.4773958458557529</c:v>
                </c:pt>
                <c:pt idx="13">
                  <c:v>0.22023484841841742</c:v>
                </c:pt>
                <c:pt idx="14">
                  <c:v>-0.86761978225053482</c:v>
                </c:pt>
                <c:pt idx="15">
                  <c:v>-1.4194662528077892E-2</c:v>
                </c:pt>
                <c:pt idx="16">
                  <c:v>0.12268960214561492</c:v>
                </c:pt>
                <c:pt idx="17">
                  <c:v>-0.2017361421713412</c:v>
                </c:pt>
                <c:pt idx="18">
                  <c:v>-0.41681320861777632</c:v>
                </c:pt>
                <c:pt idx="19">
                  <c:v>-0.12320906322873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CC-4258-8A12-2A24117049DE}"/>
            </c:ext>
          </c:extLst>
        </c:ser>
        <c:ser>
          <c:idx val="3"/>
          <c:order val="2"/>
          <c:tx>
            <c:strRef>
              <c:f>'G V.0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G$10:$G$30</c:f>
              <c:strCache>
                <c:ptCount val="21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</c:v>
                </c:pt>
              </c:strCache>
            </c:strRef>
          </c:cat>
          <c:val>
            <c:numRef>
              <c:f>'G V.0.2.'!$L$10:$L$30</c:f>
              <c:numCache>
                <c:formatCode>#,##0.0</c:formatCode>
                <c:ptCount val="21"/>
                <c:pt idx="0">
                  <c:v>1.0591056262195666</c:v>
                </c:pt>
                <c:pt idx="1">
                  <c:v>-0.46770515132077711</c:v>
                </c:pt>
                <c:pt idx="2">
                  <c:v>-0.2986129465193626</c:v>
                </c:pt>
                <c:pt idx="3">
                  <c:v>0.98594230728891852</c:v>
                </c:pt>
                <c:pt idx="4">
                  <c:v>-0.36216605127873308</c:v>
                </c:pt>
                <c:pt idx="5">
                  <c:v>0.22500330162062823</c:v>
                </c:pt>
                <c:pt idx="6">
                  <c:v>0.15360260855352659</c:v>
                </c:pt>
                <c:pt idx="7">
                  <c:v>5.3681782177357334E-2</c:v>
                </c:pt>
                <c:pt idx="8">
                  <c:v>-0.96953921100265816</c:v>
                </c:pt>
                <c:pt idx="9">
                  <c:v>6.1434146048626154E-2</c:v>
                </c:pt>
                <c:pt idx="10">
                  <c:v>-0.34735968333467077</c:v>
                </c:pt>
                <c:pt idx="11">
                  <c:v>-0.38297897661181046</c:v>
                </c:pt>
                <c:pt idx="12">
                  <c:v>-4.6671824983387365E-2</c:v>
                </c:pt>
                <c:pt idx="13">
                  <c:v>0.18753146074312635</c:v>
                </c:pt>
                <c:pt idx="14">
                  <c:v>0.54332874226163075</c:v>
                </c:pt>
                <c:pt idx="15">
                  <c:v>-0.1553745738987217</c:v>
                </c:pt>
                <c:pt idx="16">
                  <c:v>-0.22578205638619908</c:v>
                </c:pt>
                <c:pt idx="17">
                  <c:v>0.37220154301661779</c:v>
                </c:pt>
                <c:pt idx="18">
                  <c:v>0.1692684453499623</c:v>
                </c:pt>
                <c:pt idx="19">
                  <c:v>-0.16329615680278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CC-4258-8A12-2A24117049DE}"/>
            </c:ext>
          </c:extLst>
        </c:ser>
        <c:ser>
          <c:idx val="2"/>
          <c:order val="3"/>
          <c:tx>
            <c:strRef>
              <c:f>'G V.0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G$10:$G$30</c:f>
              <c:strCache>
                <c:ptCount val="21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</c:v>
                </c:pt>
              </c:strCache>
            </c:strRef>
          </c:cat>
          <c:val>
            <c:numRef>
              <c:f>'G V.0.2.'!$K$10:$K$30</c:f>
              <c:numCache>
                <c:formatCode>#,##0.0</c:formatCode>
                <c:ptCount val="21"/>
                <c:pt idx="0">
                  <c:v>-0.40008467915788115</c:v>
                </c:pt>
                <c:pt idx="1">
                  <c:v>0.34305470035415248</c:v>
                </c:pt>
                <c:pt idx="2">
                  <c:v>-0.19918977668506627</c:v>
                </c:pt>
                <c:pt idx="3">
                  <c:v>0.62717468327713055</c:v>
                </c:pt>
                <c:pt idx="4">
                  <c:v>-9.0945607521191671E-2</c:v>
                </c:pt>
                <c:pt idx="5">
                  <c:v>-1.5257489247604197E-3</c:v>
                </c:pt>
                <c:pt idx="6">
                  <c:v>0.23218834291307927</c:v>
                </c:pt>
                <c:pt idx="7">
                  <c:v>-2.4844257275836647E-2</c:v>
                </c:pt>
                <c:pt idx="8">
                  <c:v>0.45266651053869295</c:v>
                </c:pt>
                <c:pt idx="9">
                  <c:v>-5.0718354827642892E-2</c:v>
                </c:pt>
                <c:pt idx="10">
                  <c:v>3.229705317645009E-2</c:v>
                </c:pt>
                <c:pt idx="11">
                  <c:v>0.17156452573606798</c:v>
                </c:pt>
                <c:pt idx="12">
                  <c:v>-0.48785179820391761</c:v>
                </c:pt>
                <c:pt idx="13">
                  <c:v>-0.53585428523822476</c:v>
                </c:pt>
                <c:pt idx="14">
                  <c:v>0.32365392596139814</c:v>
                </c:pt>
                <c:pt idx="15">
                  <c:v>0.16414647804389254</c:v>
                </c:pt>
                <c:pt idx="16">
                  <c:v>0.5650088602021035</c:v>
                </c:pt>
                <c:pt idx="17">
                  <c:v>-0.30390356587914186</c:v>
                </c:pt>
                <c:pt idx="18">
                  <c:v>0.26226960176496578</c:v>
                </c:pt>
                <c:pt idx="19">
                  <c:v>0.14266167925687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CC-4258-8A12-2A24117049DE}"/>
            </c:ext>
          </c:extLst>
        </c:ser>
        <c:ser>
          <c:idx val="1"/>
          <c:order val="4"/>
          <c:tx>
            <c:strRef>
              <c:f>'G V.0.2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G$10:$G$30</c:f>
              <c:strCache>
                <c:ptCount val="21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</c:v>
                </c:pt>
              </c:strCache>
            </c:strRef>
          </c:cat>
          <c:val>
            <c:numRef>
              <c:f>'G V.0.2.'!$J$10:$J$30</c:f>
              <c:numCache>
                <c:formatCode>#,##0.0</c:formatCode>
                <c:ptCount val="21"/>
                <c:pt idx="0">
                  <c:v>-0.75732012220818523</c:v>
                </c:pt>
                <c:pt idx="1">
                  <c:v>1.9882014775616721</c:v>
                </c:pt>
                <c:pt idx="2">
                  <c:v>2.0341220555215105</c:v>
                </c:pt>
                <c:pt idx="3">
                  <c:v>0.15922243534623048</c:v>
                </c:pt>
                <c:pt idx="4">
                  <c:v>0.57033332178948637</c:v>
                </c:pt>
                <c:pt idx="5">
                  <c:v>0.65100526487001165</c:v>
                </c:pt>
                <c:pt idx="6">
                  <c:v>0.33632258417199024</c:v>
                </c:pt>
                <c:pt idx="7">
                  <c:v>-0.45916233580990951</c:v>
                </c:pt>
                <c:pt idx="8">
                  <c:v>0.19111629939035682</c:v>
                </c:pt>
                <c:pt idx="9">
                  <c:v>0.17929021321990726</c:v>
                </c:pt>
                <c:pt idx="10">
                  <c:v>-5.5186308894322786E-2</c:v>
                </c:pt>
                <c:pt idx="11">
                  <c:v>9.23188758757926E-2</c:v>
                </c:pt>
                <c:pt idx="12">
                  <c:v>0.310740912231181</c:v>
                </c:pt>
                <c:pt idx="13">
                  <c:v>0.13710657628188336</c:v>
                </c:pt>
                <c:pt idx="14">
                  <c:v>0.30638883594191763</c:v>
                </c:pt>
                <c:pt idx="15">
                  <c:v>0.27023528777072703</c:v>
                </c:pt>
                <c:pt idx="16">
                  <c:v>0.1701497631748016</c:v>
                </c:pt>
                <c:pt idx="17">
                  <c:v>0.17735041673155286</c:v>
                </c:pt>
                <c:pt idx="18">
                  <c:v>0.14052175619871751</c:v>
                </c:pt>
                <c:pt idx="19">
                  <c:v>0.2300301048300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CC-4258-8A12-2A24117049DE}"/>
            </c:ext>
          </c:extLst>
        </c:ser>
        <c:ser>
          <c:idx val="0"/>
          <c:order val="5"/>
          <c:tx>
            <c:strRef>
              <c:f>'G V.0.2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2.'!$G$10:$G$30</c:f>
              <c:strCache>
                <c:ptCount val="21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</c:v>
                </c:pt>
              </c:strCache>
            </c:strRef>
          </c:cat>
          <c:val>
            <c:numRef>
              <c:f>'G V.0.2.'!$I$10:$I$30</c:f>
              <c:numCache>
                <c:formatCode>#,##0.0</c:formatCode>
                <c:ptCount val="21"/>
                <c:pt idx="0">
                  <c:v>0.10839342977365531</c:v>
                </c:pt>
                <c:pt idx="1">
                  <c:v>0.34171169567695092</c:v>
                </c:pt>
                <c:pt idx="2">
                  <c:v>0.14403674613590051</c:v>
                </c:pt>
                <c:pt idx="3">
                  <c:v>3.4058954180708492E-2</c:v>
                </c:pt>
                <c:pt idx="4">
                  <c:v>0.10258785486804529</c:v>
                </c:pt>
                <c:pt idx="5">
                  <c:v>3.2015715142494632E-3</c:v>
                </c:pt>
                <c:pt idx="6">
                  <c:v>-5.2630065834140337E-2</c:v>
                </c:pt>
                <c:pt idx="7">
                  <c:v>0.12791849532829655</c:v>
                </c:pt>
                <c:pt idx="8">
                  <c:v>9.2199200065704937E-2</c:v>
                </c:pt>
                <c:pt idx="9">
                  <c:v>8.9306490429173199E-2</c:v>
                </c:pt>
                <c:pt idx="10">
                  <c:v>9.6067273075263929E-2</c:v>
                </c:pt>
                <c:pt idx="11">
                  <c:v>0.18292657807974638</c:v>
                </c:pt>
                <c:pt idx="12">
                  <c:v>4.1028706690516704E-2</c:v>
                </c:pt>
                <c:pt idx="13">
                  <c:v>0.19641676386245926</c:v>
                </c:pt>
                <c:pt idx="14">
                  <c:v>0.14081970320638382</c:v>
                </c:pt>
                <c:pt idx="15">
                  <c:v>0.12317258967102294</c:v>
                </c:pt>
                <c:pt idx="16">
                  <c:v>-3.9270670877199355E-2</c:v>
                </c:pt>
                <c:pt idx="17">
                  <c:v>0.10457631648405857</c:v>
                </c:pt>
                <c:pt idx="18">
                  <c:v>0.14673148214579734</c:v>
                </c:pt>
                <c:pt idx="19">
                  <c:v>0.11723104276088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CC-4258-8A12-2A2411704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H$10:$H$30</c:f>
              <c:strCache>
                <c:ptCount val="21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.</c:v>
                </c:pt>
              </c:strCache>
            </c:strRef>
          </c:cat>
          <c:val>
            <c:numRef>
              <c:f>'G V.0.2.'!$N$10:$N$30</c:f>
              <c:numCache>
                <c:formatCode>#,##0.0</c:formatCode>
                <c:ptCount val="21"/>
                <c:pt idx="0">
                  <c:v>0.81979496263985474</c:v>
                </c:pt>
                <c:pt idx="1">
                  <c:v>2.1558808929894626</c:v>
                </c:pt>
                <c:pt idx="2">
                  <c:v>1.7576626430004374</c:v>
                </c:pt>
                <c:pt idx="3">
                  <c:v>0.80921317029455309</c:v>
                </c:pt>
                <c:pt idx="4">
                  <c:v>0.74920057648203775</c:v>
                </c:pt>
                <c:pt idx="5">
                  <c:v>0.92208118156283903</c:v>
                </c:pt>
                <c:pt idx="6">
                  <c:v>0.45475350930834213</c:v>
                </c:pt>
                <c:pt idx="7">
                  <c:v>-5.5246663753543278E-2</c:v>
                </c:pt>
                <c:pt idx="8">
                  <c:v>-2.2555214519806261E-2</c:v>
                </c:pt>
                <c:pt idx="9">
                  <c:v>0.18090922183428079</c:v>
                </c:pt>
                <c:pt idx="10">
                  <c:v>-1.4541243826407333E-3</c:v>
                </c:pt>
                <c:pt idx="11">
                  <c:v>7.9016789184008757E-2</c:v>
                </c:pt>
                <c:pt idx="12">
                  <c:v>0.2946418415901374</c:v>
                </c:pt>
                <c:pt idx="13">
                  <c:v>0.2054353640676658</c:v>
                </c:pt>
                <c:pt idx="14">
                  <c:v>0.44657142512080777</c:v>
                </c:pt>
                <c:pt idx="15">
                  <c:v>0.38798511905883076</c:v>
                </c:pt>
                <c:pt idx="16">
                  <c:v>0.59279549825912148</c:v>
                </c:pt>
                <c:pt idx="17">
                  <c:v>0.14848856818174611</c:v>
                </c:pt>
                <c:pt idx="18">
                  <c:v>0.30197807684167455</c:v>
                </c:pt>
                <c:pt idx="19">
                  <c:v>0.20341760681631119</c:v>
                </c:pt>
                <c:pt idx="20" formatCode="General">
                  <c:v>0.14768307834719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CC-4258-8A12-2A2411704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ax val="3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1395348837209303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V.0.20.'!$H$10</c:f>
              <c:strCache>
                <c:ptCount val="1"/>
                <c:pt idx="0">
                  <c:v>Руда гвожђ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0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0.'!$H$11:$H$98</c:f>
              <c:numCache>
                <c:formatCode>0.0</c:formatCode>
                <c:ptCount val="88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  <c:pt idx="63">
                  <c:v>120.13958568270007</c:v>
                </c:pt>
                <c:pt idx="64">
                  <c:v>126.67134320141361</c:v>
                </c:pt>
                <c:pt idx="65">
                  <c:v>114.49222600094122</c:v>
                </c:pt>
                <c:pt idx="66">
                  <c:v>113.8529022633836</c:v>
                </c:pt>
                <c:pt idx="67">
                  <c:v>106.45805769896729</c:v>
                </c:pt>
                <c:pt idx="68">
                  <c:v>98.914037595787548</c:v>
                </c:pt>
                <c:pt idx="69">
                  <c:v>108.0350562516094</c:v>
                </c:pt>
                <c:pt idx="70">
                  <c:v>107.08672604089895</c:v>
                </c:pt>
                <c:pt idx="71">
                  <c:v>108.90879869293812</c:v>
                </c:pt>
                <c:pt idx="72">
                  <c:v>106.10642964331063</c:v>
                </c:pt>
                <c:pt idx="73">
                  <c:v>111.96689723758868</c:v>
                </c:pt>
                <c:pt idx="74">
                  <c:v>106.66051021586054</c:v>
                </c:pt>
                <c:pt idx="75">
                  <c:v>103.61306706683595</c:v>
                </c:pt>
                <c:pt idx="76">
                  <c:v>103.32537138493502</c:v>
                </c:pt>
                <c:pt idx="77">
                  <c:v>98.381267814489547</c:v>
                </c:pt>
                <c:pt idx="78">
                  <c:v>103.63437785808789</c:v>
                </c:pt>
                <c:pt idx="79">
                  <c:v>106.27691597332598</c:v>
                </c:pt>
                <c:pt idx="80">
                  <c:v>110.04892602491584</c:v>
                </c:pt>
                <c:pt idx="81">
                  <c:v>110.31531091556485</c:v>
                </c:pt>
                <c:pt idx="82">
                  <c:v>109.19649437483905</c:v>
                </c:pt>
                <c:pt idx="83">
                  <c:v>111.44478285191664</c:v>
                </c:pt>
                <c:pt idx="84">
                  <c:v>112.44639004075687</c:v>
                </c:pt>
                <c:pt idx="85">
                  <c:v>105.31793036698957</c:v>
                </c:pt>
                <c:pt idx="86">
                  <c:v>111.2956073131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82-4945-8B6F-60F67DE4CA44}"/>
            </c:ext>
          </c:extLst>
        </c:ser>
        <c:ser>
          <c:idx val="0"/>
          <c:order val="1"/>
          <c:tx>
            <c:strRef>
              <c:f>'G V.0.20.'!$I$10</c:f>
              <c:strCache>
                <c:ptCount val="1"/>
                <c:pt idx="0">
                  <c:v>Бакар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0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0.'!$I$11:$I$98</c:f>
              <c:numCache>
                <c:formatCode>0.0</c:formatCode>
                <c:ptCount val="88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  <c:pt idx="63">
                  <c:v>157.47423731041431</c:v>
                </c:pt>
                <c:pt idx="64">
                  <c:v>168.70358369057652</c:v>
                </c:pt>
                <c:pt idx="65">
                  <c:v>160.53140148864961</c:v>
                </c:pt>
                <c:pt idx="66">
                  <c:v>156.15779652570779</c:v>
                </c:pt>
                <c:pt idx="67">
                  <c:v>149.28025862936752</c:v>
                </c:pt>
                <c:pt idx="68">
                  <c:v>153.69812209189629</c:v>
                </c:pt>
                <c:pt idx="69">
                  <c:v>158.63161371314669</c:v>
                </c:pt>
                <c:pt idx="70">
                  <c:v>151.00683926926888</c:v>
                </c:pt>
                <c:pt idx="71">
                  <c:v>148.35449061545106</c:v>
                </c:pt>
                <c:pt idx="72">
                  <c:v>149.60387810942998</c:v>
                </c:pt>
                <c:pt idx="73">
                  <c:v>155.24750234811307</c:v>
                </c:pt>
                <c:pt idx="74">
                  <c:v>162.05399370564274</c:v>
                </c:pt>
                <c:pt idx="75">
                  <c:v>152.68849586823612</c:v>
                </c:pt>
                <c:pt idx="76">
                  <c:v>158.6148087941306</c:v>
                </c:pt>
                <c:pt idx="77">
                  <c:v>163.6411434333115</c:v>
                </c:pt>
                <c:pt idx="78">
                  <c:v>162.56812439633322</c:v>
                </c:pt>
                <c:pt idx="79">
                  <c:v>160.88729972404991</c:v>
                </c:pt>
                <c:pt idx="80">
                  <c:v>166.11562616209761</c:v>
                </c:pt>
                <c:pt idx="81">
                  <c:v>178.69635424769288</c:v>
                </c:pt>
                <c:pt idx="82">
                  <c:v>179.89632529664428</c:v>
                </c:pt>
                <c:pt idx="83">
                  <c:v>196.08927904401642</c:v>
                </c:pt>
                <c:pt idx="84">
                  <c:v>216.50060023510252</c:v>
                </c:pt>
                <c:pt idx="85">
                  <c:v>215.49147316745274</c:v>
                </c:pt>
                <c:pt idx="86">
                  <c:v>208.45936329323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82-4945-8B6F-60F67DE4CA44}"/>
            </c:ext>
          </c:extLst>
        </c:ser>
        <c:ser>
          <c:idx val="1"/>
          <c:order val="2"/>
          <c:tx>
            <c:strRef>
              <c:f>'G V.0.20.'!$J$10</c:f>
              <c:strCache>
                <c:ptCount val="1"/>
                <c:pt idx="0">
                  <c:v>Aустралијски термални угаљ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0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0.'!$J$11:$J$98</c:f>
              <c:numCache>
                <c:formatCode>0.0</c:formatCode>
                <c:ptCount val="88"/>
                <c:pt idx="0">
                  <c:v>126.54419395910681</c:v>
                </c:pt>
                <c:pt idx="1">
                  <c:v>122.51265206552324</c:v>
                </c:pt>
                <c:pt idx="2">
                  <c:v>119.55961182500026</c:v>
                </c:pt>
                <c:pt idx="3">
                  <c:v>111.4066529000781</c:v>
                </c:pt>
                <c:pt idx="4">
                  <c:v>105.6931619999358</c:v>
                </c:pt>
                <c:pt idx="5">
                  <c:v>93.072124798048421</c:v>
                </c:pt>
                <c:pt idx="6">
                  <c:v>92.545713276911712</c:v>
                </c:pt>
                <c:pt idx="7">
                  <c:v>84.161646854905143</c:v>
                </c:pt>
                <c:pt idx="8">
                  <c:v>84.675219070648282</c:v>
                </c:pt>
                <c:pt idx="9">
                  <c:v>88.847993323561198</c:v>
                </c:pt>
                <c:pt idx="10">
                  <c:v>86.0105068315804</c:v>
                </c:pt>
                <c:pt idx="11">
                  <c:v>84.970523094700582</c:v>
                </c:pt>
                <c:pt idx="12">
                  <c:v>89.438601371665783</c:v>
                </c:pt>
                <c:pt idx="13">
                  <c:v>86.845061682162992</c:v>
                </c:pt>
                <c:pt idx="14">
                  <c:v>85.689524196740933</c:v>
                </c:pt>
                <c:pt idx="15">
                  <c:v>75.174133079400391</c:v>
                </c:pt>
                <c:pt idx="16">
                  <c:v>67.393514010892005</c:v>
                </c:pt>
                <c:pt idx="17">
                  <c:v>67.034013459871815</c:v>
                </c:pt>
                <c:pt idx="18">
                  <c:v>66.199458609289238</c:v>
                </c:pt>
                <c:pt idx="19">
                  <c:v>64.37627724340112</c:v>
                </c:pt>
                <c:pt idx="20">
                  <c:v>70.102607448937022</c:v>
                </c:pt>
                <c:pt idx="21">
                  <c:v>74.981543498496734</c:v>
                </c:pt>
                <c:pt idx="22">
                  <c:v>82.68512673464366</c:v>
                </c:pt>
                <c:pt idx="23">
                  <c:v>106.60475268287985</c:v>
                </c:pt>
                <c:pt idx="24">
                  <c:v>111.48368873243956</c:v>
                </c:pt>
                <c:pt idx="25">
                  <c:v>111.36813498389735</c:v>
                </c:pt>
                <c:pt idx="26">
                  <c:v>121.87068679584434</c:v>
                </c:pt>
                <c:pt idx="27">
                  <c:v>118.40407433957823</c:v>
                </c:pt>
                <c:pt idx="28">
                  <c:v>137.43192493286114</c:v>
                </c:pt>
                <c:pt idx="29">
                  <c:v>166.87245220033594</c:v>
                </c:pt>
                <c:pt idx="30">
                  <c:v>195.11892406620802</c:v>
                </c:pt>
                <c:pt idx="31">
                  <c:v>217.72894086429923</c:v>
                </c:pt>
                <c:pt idx="32">
                  <c:v>238.41306185335372</c:v>
                </c:pt>
                <c:pt idx="33">
                  <c:v>288.25524539122426</c:v>
                </c:pt>
                <c:pt idx="34">
                  <c:v>202.1933813380696</c:v>
                </c:pt>
                <c:pt idx="35">
                  <c:v>217.81881600205429</c:v>
                </c:pt>
                <c:pt idx="36">
                  <c:v>252.87011972652274</c:v>
                </c:pt>
                <c:pt idx="37">
                  <c:v>282.18225394006186</c:v>
                </c:pt>
                <c:pt idx="38">
                  <c:v>403.20554657993</c:v>
                </c:pt>
                <c:pt idx="39">
                  <c:v>399.10980815937859</c:v>
                </c:pt>
                <c:pt idx="40">
                  <c:v>477.44241036559919</c:v>
                </c:pt>
                <c:pt idx="41">
                  <c:v>480.29273616297354</c:v>
                </c:pt>
                <c:pt idx="42">
                  <c:v>516.39686292971544</c:v>
                </c:pt>
                <c:pt idx="43">
                  <c:v>522.52121160245235</c:v>
                </c:pt>
                <c:pt idx="44">
                  <c:v>553.13011566074272</c:v>
                </c:pt>
                <c:pt idx="45">
                  <c:v>500.46328493628494</c:v>
                </c:pt>
                <c:pt idx="46">
                  <c:v>439.3096733466719</c:v>
                </c:pt>
                <c:pt idx="47">
                  <c:v>486.90497844066635</c:v>
                </c:pt>
                <c:pt idx="48">
                  <c:v>408.27707221039338</c:v>
                </c:pt>
                <c:pt idx="49">
                  <c:v>266.3899083059606</c:v>
                </c:pt>
                <c:pt idx="50">
                  <c:v>240.39031488396475</c:v>
                </c:pt>
                <c:pt idx="51">
                  <c:v>249.44202518643741</c:v>
                </c:pt>
                <c:pt idx="52">
                  <c:v>206.04517295614303</c:v>
                </c:pt>
                <c:pt idx="53">
                  <c:v>179.00559579726735</c:v>
                </c:pt>
                <c:pt idx="54">
                  <c:v>180.55915174989033</c:v>
                </c:pt>
                <c:pt idx="55">
                  <c:v>195.94063961139702</c:v>
                </c:pt>
                <c:pt idx="56">
                  <c:v>208.6001947294651</c:v>
                </c:pt>
                <c:pt idx="57">
                  <c:v>182.47220825353347</c:v>
                </c:pt>
                <c:pt idx="58">
                  <c:v>162.82807100135881</c:v>
                </c:pt>
                <c:pt idx="59">
                  <c:v>182.08702909172612</c:v>
                </c:pt>
                <c:pt idx="60">
                  <c:v>160.3629243657918</c:v>
                </c:pt>
                <c:pt idx="61">
                  <c:v>159.4898515990285</c:v>
                </c:pt>
                <c:pt idx="62">
                  <c:v>168.82402662015986</c:v>
                </c:pt>
                <c:pt idx="63">
                  <c:v>173.29210489712506</c:v>
                </c:pt>
                <c:pt idx="64">
                  <c:v>182.3309758942041</c:v>
                </c:pt>
                <c:pt idx="65">
                  <c:v>173.45901586724156</c:v>
                </c:pt>
                <c:pt idx="66">
                  <c:v>176.60464568866826</c:v>
                </c:pt>
                <c:pt idx="67">
                  <c:v>187.14571541679592</c:v>
                </c:pt>
                <c:pt idx="68">
                  <c:v>178.72313107860862</c:v>
                </c:pt>
                <c:pt idx="69">
                  <c:v>188.26273498603726</c:v>
                </c:pt>
                <c:pt idx="70">
                  <c:v>182.47220825353347</c:v>
                </c:pt>
                <c:pt idx="71">
                  <c:v>166.66702331403872</c:v>
                </c:pt>
                <c:pt idx="72">
                  <c:v>152.27416196783753</c:v>
                </c:pt>
                <c:pt idx="73">
                  <c:v>137.29069257353177</c:v>
                </c:pt>
                <c:pt idx="74">
                  <c:v>133.49025817703262</c:v>
                </c:pt>
                <c:pt idx="75">
                  <c:v>126.60839048607468</c:v>
                </c:pt>
                <c:pt idx="76">
                  <c:v>134.05518761435005</c:v>
                </c:pt>
                <c:pt idx="77">
                  <c:v>139.9869467061832</c:v>
                </c:pt>
                <c:pt idx="78">
                  <c:v>144.95575789349797</c:v>
                </c:pt>
                <c:pt idx="79">
                  <c:v>143.99280998897959</c:v>
                </c:pt>
                <c:pt idx="80">
                  <c:v>136.50749494452347</c:v>
                </c:pt>
                <c:pt idx="81">
                  <c:v>138.02253298096571</c:v>
                </c:pt>
                <c:pt idx="82">
                  <c:v>144.5705787316906</c:v>
                </c:pt>
                <c:pt idx="83">
                  <c:v>138.24080117265655</c:v>
                </c:pt>
                <c:pt idx="84">
                  <c:v>140.94989461070156</c:v>
                </c:pt>
                <c:pt idx="85">
                  <c:v>151.97885794378521</c:v>
                </c:pt>
                <c:pt idx="86">
                  <c:v>177.95277275499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82-4945-8B6F-60F67DE4CA44}"/>
            </c:ext>
          </c:extLst>
        </c:ser>
        <c:ser>
          <c:idx val="3"/>
          <c:order val="3"/>
          <c:tx>
            <c:strRef>
              <c:f>'G V.0.20.'!$K$10</c:f>
              <c:strCache>
                <c:ptCount val="1"/>
                <c:pt idx="0">
                  <c:v>Цена минералних ђубрив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0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0.'!$K$11:$K$98</c:f>
              <c:numCache>
                <c:formatCode>0.0</c:formatCode>
                <c:ptCount val="88"/>
                <c:pt idx="0">
                  <c:v>106.68540925607284</c:v>
                </c:pt>
                <c:pt idx="1">
                  <c:v>104.25314760554052</c:v>
                </c:pt>
                <c:pt idx="2">
                  <c:v>103.56345211021596</c:v>
                </c:pt>
                <c:pt idx="3">
                  <c:v>104.08898050663559</c:v>
                </c:pt>
                <c:pt idx="4">
                  <c:v>103.74033064606458</c:v>
                </c:pt>
                <c:pt idx="5">
                  <c:v>102.95586845978286</c:v>
                </c:pt>
                <c:pt idx="6">
                  <c:v>101.63015564505642</c:v>
                </c:pt>
                <c:pt idx="7">
                  <c:v>100.45076981547052</c:v>
                </c:pt>
                <c:pt idx="8">
                  <c:v>95.651260653126286</c:v>
                </c:pt>
                <c:pt idx="9">
                  <c:v>95.519366352369502</c:v>
                </c:pt>
                <c:pt idx="10">
                  <c:v>92.214316538254863</c:v>
                </c:pt>
                <c:pt idx="11">
                  <c:v>89.246942411409918</c:v>
                </c:pt>
                <c:pt idx="12">
                  <c:v>88.81398804482437</c:v>
                </c:pt>
                <c:pt idx="13">
                  <c:v>87.167597529714968</c:v>
                </c:pt>
                <c:pt idx="14">
                  <c:v>89.367289225607266</c:v>
                </c:pt>
                <c:pt idx="15">
                  <c:v>88.736954918774771</c:v>
                </c:pt>
                <c:pt idx="16">
                  <c:v>83.334975561566907</c:v>
                </c:pt>
                <c:pt idx="17">
                  <c:v>83.858004233823493</c:v>
                </c:pt>
                <c:pt idx="18">
                  <c:v>88.424366778064183</c:v>
                </c:pt>
                <c:pt idx="19">
                  <c:v>96.160964707030246</c:v>
                </c:pt>
                <c:pt idx="20">
                  <c:v>97.813162655305348</c:v>
                </c:pt>
                <c:pt idx="21">
                  <c:v>98.030717476153839</c:v>
                </c:pt>
                <c:pt idx="22">
                  <c:v>98.324466078159048</c:v>
                </c:pt>
                <c:pt idx="23">
                  <c:v>100.13201905962174</c:v>
                </c:pt>
                <c:pt idx="24">
                  <c:v>105.88775058836839</c:v>
                </c:pt>
                <c:pt idx="25">
                  <c:v>129.52854878241999</c:v>
                </c:pt>
                <c:pt idx="26">
                  <c:v>136.81891761258964</c:v>
                </c:pt>
                <c:pt idx="27">
                  <c:v>135.4431311656175</c:v>
                </c:pt>
                <c:pt idx="28">
                  <c:v>143.42047395406831</c:v>
                </c:pt>
                <c:pt idx="29">
                  <c:v>166.5338791355604</c:v>
                </c:pt>
                <c:pt idx="30">
                  <c:v>188.06360949546701</c:v>
                </c:pt>
                <c:pt idx="31">
                  <c:v>195.96314875679485</c:v>
                </c:pt>
                <c:pt idx="32">
                  <c:v>197.48415242407586</c:v>
                </c:pt>
                <c:pt idx="33">
                  <c:v>252.55743701660748</c:v>
                </c:pt>
                <c:pt idx="34">
                  <c:v>294.9338061113225</c:v>
                </c:pt>
                <c:pt idx="35">
                  <c:v>299.27469571884069</c:v>
                </c:pt>
                <c:pt idx="36">
                  <c:v>288.42194442012817</c:v>
                </c:pt>
                <c:pt idx="37">
                  <c:v>271.18074537391033</c:v>
                </c:pt>
                <c:pt idx="38">
                  <c:v>316.64445923153448</c:v>
                </c:pt>
                <c:pt idx="39">
                  <c:v>360.93793044401764</c:v>
                </c:pt>
                <c:pt idx="40">
                  <c:v>319.40029560950308</c:v>
                </c:pt>
                <c:pt idx="41">
                  <c:v>310.85333882908174</c:v>
                </c:pt>
                <c:pt idx="42">
                  <c:v>295.385536579328</c:v>
                </c:pt>
                <c:pt idx="43">
                  <c:v>282.17013578389032</c:v>
                </c:pt>
                <c:pt idx="44">
                  <c:v>285.9757804911909</c:v>
                </c:pt>
                <c:pt idx="45">
                  <c:v>267.76164178181745</c:v>
                </c:pt>
                <c:pt idx="46">
                  <c:v>248.05883222097495</c:v>
                </c:pt>
                <c:pt idx="47">
                  <c:v>229.35009195971193</c:v>
                </c:pt>
                <c:pt idx="48">
                  <c:v>214.63160787804662</c:v>
                </c:pt>
                <c:pt idx="49">
                  <c:v>201.47983187929805</c:v>
                </c:pt>
                <c:pt idx="50">
                  <c:v>194.2029443844948</c:v>
                </c:pt>
                <c:pt idx="51">
                  <c:v>191.66541573083649</c:v>
                </c:pt>
                <c:pt idx="52">
                  <c:v>187.36158835548196</c:v>
                </c:pt>
                <c:pt idx="53">
                  <c:v>169.93926009490875</c:v>
                </c:pt>
                <c:pt idx="54">
                  <c:v>178.97763089466275</c:v>
                </c:pt>
                <c:pt idx="55">
                  <c:v>193.6395006308835</c:v>
                </c:pt>
                <c:pt idx="56">
                  <c:v>193.56910453225692</c:v>
                </c:pt>
                <c:pt idx="57">
                  <c:v>198.79630985307676</c:v>
                </c:pt>
                <c:pt idx="58">
                  <c:v>193.11693591335805</c:v>
                </c:pt>
                <c:pt idx="59">
                  <c:v>146.67763113539391</c:v>
                </c:pt>
                <c:pt idx="60">
                  <c:v>142.45753901124641</c:v>
                </c:pt>
                <c:pt idx="61">
                  <c:v>144.99835145944851</c:v>
                </c:pt>
                <c:pt idx="62">
                  <c:v>141.71422360158687</c:v>
                </c:pt>
                <c:pt idx="63">
                  <c:v>139.83746999555308</c:v>
                </c:pt>
                <c:pt idx="64">
                  <c:v>133.26620830911298</c:v>
                </c:pt>
                <c:pt idx="65">
                  <c:v>145.24655468470772</c:v>
                </c:pt>
                <c:pt idx="66">
                  <c:v>147.87931800865087</c:v>
                </c:pt>
                <c:pt idx="67">
                  <c:v>147.48673915088744</c:v>
                </c:pt>
                <c:pt idx="68">
                  <c:v>145.88063127910854</c:v>
                </c:pt>
                <c:pt idx="69">
                  <c:v>151.73590354943317</c:v>
                </c:pt>
                <c:pt idx="70">
                  <c:v>147.11251811827555</c:v>
                </c:pt>
                <c:pt idx="71">
                  <c:v>146.97472615894154</c:v>
                </c:pt>
                <c:pt idx="72">
                  <c:v>152.72896967437538</c:v>
                </c:pt>
                <c:pt idx="73">
                  <c:v>164.00771654729721</c:v>
                </c:pt>
                <c:pt idx="74">
                  <c:v>157.77620710106075</c:v>
                </c:pt>
                <c:pt idx="75">
                  <c:v>158.82028661377478</c:v>
                </c:pt>
                <c:pt idx="76">
                  <c:v>163.68419203096528</c:v>
                </c:pt>
                <c:pt idx="77">
                  <c:v>175.69865164301535</c:v>
                </c:pt>
                <c:pt idx="78">
                  <c:v>189.88788690553389</c:v>
                </c:pt>
                <c:pt idx="79">
                  <c:v>192.04952892440096</c:v>
                </c:pt>
                <c:pt idx="80">
                  <c:v>183.665121932349</c:v>
                </c:pt>
                <c:pt idx="81">
                  <c:v>171.48280278838669</c:v>
                </c:pt>
                <c:pt idx="82">
                  <c:v>172.67312768775454</c:v>
                </c:pt>
                <c:pt idx="83">
                  <c:v>163.25242243077903</c:v>
                </c:pt>
                <c:pt idx="84">
                  <c:v>167.20223480533781</c:v>
                </c:pt>
                <c:pt idx="85">
                  <c:v>178.13146151376918</c:v>
                </c:pt>
                <c:pt idx="86">
                  <c:v>224.86566992203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F8-4D7A-83BC-96BD1EA2D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51574803149606296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6397109351858853E-2"/>
          <c:w val="0.8834892697236375"/>
          <c:h val="0.72594117614896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0.'!$H$10</c:f>
              <c:strCache>
                <c:ptCount val="1"/>
                <c:pt idx="0">
                  <c:v>Руда гвожђ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numRef>
              <c:f>'G V.0.20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0.'!$H$11:$H$98</c:f>
              <c:numCache>
                <c:formatCode>0.0</c:formatCode>
                <c:ptCount val="88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  <c:pt idx="63">
                  <c:v>120.13958568270007</c:v>
                </c:pt>
                <c:pt idx="64">
                  <c:v>126.67134320141361</c:v>
                </c:pt>
                <c:pt idx="65">
                  <c:v>114.49222600094122</c:v>
                </c:pt>
                <c:pt idx="66">
                  <c:v>113.8529022633836</c:v>
                </c:pt>
                <c:pt idx="67">
                  <c:v>106.45805769896729</c:v>
                </c:pt>
                <c:pt idx="68">
                  <c:v>98.914037595787548</c:v>
                </c:pt>
                <c:pt idx="69">
                  <c:v>108.0350562516094</c:v>
                </c:pt>
                <c:pt idx="70">
                  <c:v>107.08672604089895</c:v>
                </c:pt>
                <c:pt idx="71">
                  <c:v>108.90879869293812</c:v>
                </c:pt>
                <c:pt idx="72">
                  <c:v>106.10642964331063</c:v>
                </c:pt>
                <c:pt idx="73">
                  <c:v>111.96689723758868</c:v>
                </c:pt>
                <c:pt idx="74">
                  <c:v>106.66051021586054</c:v>
                </c:pt>
                <c:pt idx="75">
                  <c:v>103.61306706683595</c:v>
                </c:pt>
                <c:pt idx="76">
                  <c:v>103.32537138493502</c:v>
                </c:pt>
                <c:pt idx="77">
                  <c:v>98.381267814489547</c:v>
                </c:pt>
                <c:pt idx="78">
                  <c:v>103.63437785808789</c:v>
                </c:pt>
                <c:pt idx="79">
                  <c:v>106.27691597332598</c:v>
                </c:pt>
                <c:pt idx="80">
                  <c:v>110.04892602491584</c:v>
                </c:pt>
                <c:pt idx="81">
                  <c:v>110.31531091556485</c:v>
                </c:pt>
                <c:pt idx="82">
                  <c:v>109.19649437483905</c:v>
                </c:pt>
                <c:pt idx="83">
                  <c:v>111.44478285191664</c:v>
                </c:pt>
                <c:pt idx="84">
                  <c:v>112.44639004075687</c:v>
                </c:pt>
                <c:pt idx="85">
                  <c:v>105.31793036698957</c:v>
                </c:pt>
                <c:pt idx="86">
                  <c:v>111.2956073131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CD-45F0-8872-366DE47158B7}"/>
            </c:ext>
          </c:extLst>
        </c:ser>
        <c:ser>
          <c:idx val="1"/>
          <c:order val="1"/>
          <c:tx>
            <c:strRef>
              <c:f>'G V.0.20.'!$I$10</c:f>
              <c:strCache>
                <c:ptCount val="1"/>
                <c:pt idx="0">
                  <c:v>Бакар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numRef>
              <c:f>'G V.0.20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0.'!$I$11:$I$98</c:f>
              <c:numCache>
                <c:formatCode>0.0</c:formatCode>
                <c:ptCount val="88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  <c:pt idx="63">
                  <c:v>157.47423731041431</c:v>
                </c:pt>
                <c:pt idx="64">
                  <c:v>168.70358369057652</c:v>
                </c:pt>
                <c:pt idx="65">
                  <c:v>160.53140148864961</c:v>
                </c:pt>
                <c:pt idx="66">
                  <c:v>156.15779652570779</c:v>
                </c:pt>
                <c:pt idx="67">
                  <c:v>149.28025862936752</c:v>
                </c:pt>
                <c:pt idx="68">
                  <c:v>153.69812209189629</c:v>
                </c:pt>
                <c:pt idx="69">
                  <c:v>158.63161371314669</c:v>
                </c:pt>
                <c:pt idx="70">
                  <c:v>151.00683926926888</c:v>
                </c:pt>
                <c:pt idx="71">
                  <c:v>148.35449061545106</c:v>
                </c:pt>
                <c:pt idx="72">
                  <c:v>149.60387810942998</c:v>
                </c:pt>
                <c:pt idx="73">
                  <c:v>155.24750234811307</c:v>
                </c:pt>
                <c:pt idx="74">
                  <c:v>162.05399370564274</c:v>
                </c:pt>
                <c:pt idx="75">
                  <c:v>152.68849586823612</c:v>
                </c:pt>
                <c:pt idx="76">
                  <c:v>158.6148087941306</c:v>
                </c:pt>
                <c:pt idx="77">
                  <c:v>163.6411434333115</c:v>
                </c:pt>
                <c:pt idx="78">
                  <c:v>162.56812439633322</c:v>
                </c:pt>
                <c:pt idx="79">
                  <c:v>160.88729972404991</c:v>
                </c:pt>
                <c:pt idx="80">
                  <c:v>166.11562616209761</c:v>
                </c:pt>
                <c:pt idx="81">
                  <c:v>178.69635424769288</c:v>
                </c:pt>
                <c:pt idx="82">
                  <c:v>179.89632529664428</c:v>
                </c:pt>
                <c:pt idx="83">
                  <c:v>196.08927904401642</c:v>
                </c:pt>
                <c:pt idx="84">
                  <c:v>216.50060023510252</c:v>
                </c:pt>
                <c:pt idx="85">
                  <c:v>215.49147316745274</c:v>
                </c:pt>
                <c:pt idx="86">
                  <c:v>208.45936329323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CD-45F0-8872-366DE4715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26880"/>
        <c:axId val="200828416"/>
      </c:barChart>
      <c:dateAx>
        <c:axId val="200826880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8416"/>
        <c:crossesAt val="-25"/>
        <c:auto val="1"/>
        <c:lblOffset val="100"/>
        <c:baseTimeUnit val="months"/>
        <c:majorUnit val="1"/>
        <c:minorUnit val="1"/>
      </c:dateAx>
      <c:valAx>
        <c:axId val="200828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68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31202050230852"/>
          <c:w val="0.36203799378638174"/>
          <c:h val="9.468797949769144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5.0752657814062754E-2"/>
          <c:w val="0.90588235294117647"/>
          <c:h val="0.794089214196934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0.'!$H$9</c:f>
              <c:strCache>
                <c:ptCount val="1"/>
                <c:pt idx="0">
                  <c:v>Iron ore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val>
            <c:numRef>
              <c:f>'G V.0.20.'!$H$11:$H$13</c:f>
              <c:numCache>
                <c:formatCode>0.0</c:formatCode>
                <c:ptCount val="3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BED-46DB-9268-643C76F18D7F}"/>
            </c:ext>
          </c:extLst>
        </c:ser>
        <c:ser>
          <c:idx val="1"/>
          <c:order val="1"/>
          <c:tx>
            <c:strRef>
              <c:f>'G V.0.20.'!$I$9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val>
            <c:numRef>
              <c:f>'G V.0.20.'!$I$11:$I$13</c:f>
              <c:numCache>
                <c:formatCode>0.0</c:formatCode>
                <c:ptCount val="3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BED-46DB-9268-643C76F18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95488"/>
        <c:axId val="200909568"/>
      </c:barChart>
      <c:catAx>
        <c:axId val="20089548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90956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00909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95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9642314597431294"/>
          <c:w val="0.31297515270756743"/>
          <c:h val="0.103576854025687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1395348837209303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V.0.20.'!$H$9</c:f>
              <c:strCache>
                <c:ptCount val="1"/>
                <c:pt idx="0">
                  <c:v>Iron ore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0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0.'!$H$11:$H$98</c:f>
              <c:numCache>
                <c:formatCode>0.0</c:formatCode>
                <c:ptCount val="88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  <c:pt idx="63">
                  <c:v>120.13958568270007</c:v>
                </c:pt>
                <c:pt idx="64">
                  <c:v>126.67134320141361</c:v>
                </c:pt>
                <c:pt idx="65">
                  <c:v>114.49222600094122</c:v>
                </c:pt>
                <c:pt idx="66">
                  <c:v>113.8529022633836</c:v>
                </c:pt>
                <c:pt idx="67">
                  <c:v>106.45805769896729</c:v>
                </c:pt>
                <c:pt idx="68">
                  <c:v>98.914037595787548</c:v>
                </c:pt>
                <c:pt idx="69">
                  <c:v>108.0350562516094</c:v>
                </c:pt>
                <c:pt idx="70">
                  <c:v>107.08672604089895</c:v>
                </c:pt>
                <c:pt idx="71">
                  <c:v>108.90879869293812</c:v>
                </c:pt>
                <c:pt idx="72">
                  <c:v>106.10642964331063</c:v>
                </c:pt>
                <c:pt idx="73">
                  <c:v>111.96689723758868</c:v>
                </c:pt>
                <c:pt idx="74">
                  <c:v>106.66051021586054</c:v>
                </c:pt>
                <c:pt idx="75">
                  <c:v>103.61306706683595</c:v>
                </c:pt>
                <c:pt idx="76">
                  <c:v>103.32537138493502</c:v>
                </c:pt>
                <c:pt idx="77">
                  <c:v>98.381267814489547</c:v>
                </c:pt>
                <c:pt idx="78">
                  <c:v>103.63437785808789</c:v>
                </c:pt>
                <c:pt idx="79">
                  <c:v>106.27691597332598</c:v>
                </c:pt>
                <c:pt idx="80">
                  <c:v>110.04892602491584</c:v>
                </c:pt>
                <c:pt idx="81">
                  <c:v>110.31531091556485</c:v>
                </c:pt>
                <c:pt idx="82">
                  <c:v>109.19649437483905</c:v>
                </c:pt>
                <c:pt idx="83">
                  <c:v>111.44478285191664</c:v>
                </c:pt>
                <c:pt idx="84">
                  <c:v>112.44639004075687</c:v>
                </c:pt>
                <c:pt idx="85">
                  <c:v>105.31793036698957</c:v>
                </c:pt>
                <c:pt idx="86">
                  <c:v>111.2956073131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83-4203-98C9-F3BCAD5DC516}"/>
            </c:ext>
          </c:extLst>
        </c:ser>
        <c:ser>
          <c:idx val="0"/>
          <c:order val="1"/>
          <c:tx>
            <c:strRef>
              <c:f>'G V.0.20.'!$I$9</c:f>
              <c:strCache>
                <c:ptCount val="1"/>
                <c:pt idx="0">
                  <c:v>Copper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0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0.'!$I$11:$I$98</c:f>
              <c:numCache>
                <c:formatCode>0.0</c:formatCode>
                <c:ptCount val="88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  <c:pt idx="63">
                  <c:v>157.47423731041431</c:v>
                </c:pt>
                <c:pt idx="64">
                  <c:v>168.70358369057652</c:v>
                </c:pt>
                <c:pt idx="65">
                  <c:v>160.53140148864961</c:v>
                </c:pt>
                <c:pt idx="66">
                  <c:v>156.15779652570779</c:v>
                </c:pt>
                <c:pt idx="67">
                  <c:v>149.28025862936752</c:v>
                </c:pt>
                <c:pt idx="68">
                  <c:v>153.69812209189629</c:v>
                </c:pt>
                <c:pt idx="69">
                  <c:v>158.63161371314669</c:v>
                </c:pt>
                <c:pt idx="70">
                  <c:v>151.00683926926888</c:v>
                </c:pt>
                <c:pt idx="71">
                  <c:v>148.35449061545106</c:v>
                </c:pt>
                <c:pt idx="72">
                  <c:v>149.60387810942998</c:v>
                </c:pt>
                <c:pt idx="73">
                  <c:v>155.24750234811307</c:v>
                </c:pt>
                <c:pt idx="74">
                  <c:v>162.05399370564274</c:v>
                </c:pt>
                <c:pt idx="75">
                  <c:v>152.68849586823612</c:v>
                </c:pt>
                <c:pt idx="76">
                  <c:v>158.6148087941306</c:v>
                </c:pt>
                <c:pt idx="77">
                  <c:v>163.6411434333115</c:v>
                </c:pt>
                <c:pt idx="78">
                  <c:v>162.56812439633322</c:v>
                </c:pt>
                <c:pt idx="79">
                  <c:v>160.88729972404991</c:v>
                </c:pt>
                <c:pt idx="80">
                  <c:v>166.11562616209761</c:v>
                </c:pt>
                <c:pt idx="81">
                  <c:v>178.69635424769288</c:v>
                </c:pt>
                <c:pt idx="82">
                  <c:v>179.89632529664428</c:v>
                </c:pt>
                <c:pt idx="83">
                  <c:v>196.08927904401642</c:v>
                </c:pt>
                <c:pt idx="84">
                  <c:v>216.50060023510252</c:v>
                </c:pt>
                <c:pt idx="85">
                  <c:v>215.49147316745274</c:v>
                </c:pt>
                <c:pt idx="86">
                  <c:v>208.45936329323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83-4203-98C9-F3BCAD5DC516}"/>
            </c:ext>
          </c:extLst>
        </c:ser>
        <c:ser>
          <c:idx val="1"/>
          <c:order val="2"/>
          <c:tx>
            <c:strRef>
              <c:f>'G V.0.20.'!$J$9</c:f>
              <c:strCache>
                <c:ptCount val="1"/>
                <c:pt idx="0">
                  <c:v>Australian thermal coal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0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0.'!$J$11:$J$98</c:f>
              <c:numCache>
                <c:formatCode>0.0</c:formatCode>
                <c:ptCount val="88"/>
                <c:pt idx="0">
                  <c:v>126.54419395910681</c:v>
                </c:pt>
                <c:pt idx="1">
                  <c:v>122.51265206552324</c:v>
                </c:pt>
                <c:pt idx="2">
                  <c:v>119.55961182500026</c:v>
                </c:pt>
                <c:pt idx="3">
                  <c:v>111.4066529000781</c:v>
                </c:pt>
                <c:pt idx="4">
                  <c:v>105.6931619999358</c:v>
                </c:pt>
                <c:pt idx="5">
                  <c:v>93.072124798048421</c:v>
                </c:pt>
                <c:pt idx="6">
                  <c:v>92.545713276911712</c:v>
                </c:pt>
                <c:pt idx="7">
                  <c:v>84.161646854905143</c:v>
                </c:pt>
                <c:pt idx="8">
                  <c:v>84.675219070648282</c:v>
                </c:pt>
                <c:pt idx="9">
                  <c:v>88.847993323561198</c:v>
                </c:pt>
                <c:pt idx="10">
                  <c:v>86.0105068315804</c:v>
                </c:pt>
                <c:pt idx="11">
                  <c:v>84.970523094700582</c:v>
                </c:pt>
                <c:pt idx="12">
                  <c:v>89.438601371665783</c:v>
                </c:pt>
                <c:pt idx="13">
                  <c:v>86.845061682162992</c:v>
                </c:pt>
                <c:pt idx="14">
                  <c:v>85.689524196740933</c:v>
                </c:pt>
                <c:pt idx="15">
                  <c:v>75.174133079400391</c:v>
                </c:pt>
                <c:pt idx="16">
                  <c:v>67.393514010892005</c:v>
                </c:pt>
                <c:pt idx="17">
                  <c:v>67.034013459871815</c:v>
                </c:pt>
                <c:pt idx="18">
                  <c:v>66.199458609289238</c:v>
                </c:pt>
                <c:pt idx="19">
                  <c:v>64.37627724340112</c:v>
                </c:pt>
                <c:pt idx="20">
                  <c:v>70.102607448937022</c:v>
                </c:pt>
                <c:pt idx="21">
                  <c:v>74.981543498496734</c:v>
                </c:pt>
                <c:pt idx="22">
                  <c:v>82.68512673464366</c:v>
                </c:pt>
                <c:pt idx="23">
                  <c:v>106.60475268287985</c:v>
                </c:pt>
                <c:pt idx="24">
                  <c:v>111.48368873243956</c:v>
                </c:pt>
                <c:pt idx="25">
                  <c:v>111.36813498389735</c:v>
                </c:pt>
                <c:pt idx="26">
                  <c:v>121.87068679584434</c:v>
                </c:pt>
                <c:pt idx="27">
                  <c:v>118.40407433957823</c:v>
                </c:pt>
                <c:pt idx="28">
                  <c:v>137.43192493286114</c:v>
                </c:pt>
                <c:pt idx="29">
                  <c:v>166.87245220033594</c:v>
                </c:pt>
                <c:pt idx="30">
                  <c:v>195.11892406620802</c:v>
                </c:pt>
                <c:pt idx="31">
                  <c:v>217.72894086429923</c:v>
                </c:pt>
                <c:pt idx="32">
                  <c:v>238.41306185335372</c:v>
                </c:pt>
                <c:pt idx="33">
                  <c:v>288.25524539122426</c:v>
                </c:pt>
                <c:pt idx="34">
                  <c:v>202.1933813380696</c:v>
                </c:pt>
                <c:pt idx="35">
                  <c:v>217.81881600205429</c:v>
                </c:pt>
                <c:pt idx="36">
                  <c:v>252.87011972652274</c:v>
                </c:pt>
                <c:pt idx="37">
                  <c:v>282.18225394006186</c:v>
                </c:pt>
                <c:pt idx="38">
                  <c:v>403.20554657993</c:v>
                </c:pt>
                <c:pt idx="39">
                  <c:v>399.10980815937859</c:v>
                </c:pt>
                <c:pt idx="40">
                  <c:v>477.44241036559919</c:v>
                </c:pt>
                <c:pt idx="41">
                  <c:v>480.29273616297354</c:v>
                </c:pt>
                <c:pt idx="42">
                  <c:v>516.39686292971544</c:v>
                </c:pt>
                <c:pt idx="43">
                  <c:v>522.52121160245235</c:v>
                </c:pt>
                <c:pt idx="44">
                  <c:v>553.13011566074272</c:v>
                </c:pt>
                <c:pt idx="45">
                  <c:v>500.46328493628494</c:v>
                </c:pt>
                <c:pt idx="46">
                  <c:v>439.3096733466719</c:v>
                </c:pt>
                <c:pt idx="47">
                  <c:v>486.90497844066635</c:v>
                </c:pt>
                <c:pt idx="48">
                  <c:v>408.27707221039338</c:v>
                </c:pt>
                <c:pt idx="49">
                  <c:v>266.3899083059606</c:v>
                </c:pt>
                <c:pt idx="50">
                  <c:v>240.39031488396475</c:v>
                </c:pt>
                <c:pt idx="51">
                  <c:v>249.44202518643741</c:v>
                </c:pt>
                <c:pt idx="52">
                  <c:v>206.04517295614303</c:v>
                </c:pt>
                <c:pt idx="53">
                  <c:v>179.00559579726735</c:v>
                </c:pt>
                <c:pt idx="54">
                  <c:v>180.55915174989033</c:v>
                </c:pt>
                <c:pt idx="55">
                  <c:v>195.94063961139702</c:v>
                </c:pt>
                <c:pt idx="56">
                  <c:v>208.6001947294651</c:v>
                </c:pt>
                <c:pt idx="57">
                  <c:v>182.47220825353347</c:v>
                </c:pt>
                <c:pt idx="58">
                  <c:v>162.82807100135881</c:v>
                </c:pt>
                <c:pt idx="59">
                  <c:v>182.08702909172612</c:v>
                </c:pt>
                <c:pt idx="60">
                  <c:v>160.3629243657918</c:v>
                </c:pt>
                <c:pt idx="61">
                  <c:v>159.4898515990285</c:v>
                </c:pt>
                <c:pt idx="62">
                  <c:v>168.82402662015986</c:v>
                </c:pt>
                <c:pt idx="63">
                  <c:v>173.29210489712506</c:v>
                </c:pt>
                <c:pt idx="64">
                  <c:v>182.3309758942041</c:v>
                </c:pt>
                <c:pt idx="65">
                  <c:v>173.45901586724156</c:v>
                </c:pt>
                <c:pt idx="66">
                  <c:v>176.60464568866826</c:v>
                </c:pt>
                <c:pt idx="67">
                  <c:v>187.14571541679592</c:v>
                </c:pt>
                <c:pt idx="68">
                  <c:v>178.72313107860862</c:v>
                </c:pt>
                <c:pt idx="69">
                  <c:v>188.26273498603726</c:v>
                </c:pt>
                <c:pt idx="70">
                  <c:v>182.47220825353347</c:v>
                </c:pt>
                <c:pt idx="71">
                  <c:v>166.66702331403872</c:v>
                </c:pt>
                <c:pt idx="72">
                  <c:v>152.27416196783753</c:v>
                </c:pt>
                <c:pt idx="73">
                  <c:v>137.29069257353177</c:v>
                </c:pt>
                <c:pt idx="74">
                  <c:v>133.49025817703262</c:v>
                </c:pt>
                <c:pt idx="75">
                  <c:v>126.60839048607468</c:v>
                </c:pt>
                <c:pt idx="76">
                  <c:v>134.05518761435005</c:v>
                </c:pt>
                <c:pt idx="77">
                  <c:v>139.9869467061832</c:v>
                </c:pt>
                <c:pt idx="78">
                  <c:v>144.95575789349797</c:v>
                </c:pt>
                <c:pt idx="79">
                  <c:v>143.99280998897959</c:v>
                </c:pt>
                <c:pt idx="80">
                  <c:v>136.50749494452347</c:v>
                </c:pt>
                <c:pt idx="81">
                  <c:v>138.02253298096571</c:v>
                </c:pt>
                <c:pt idx="82">
                  <c:v>144.5705787316906</c:v>
                </c:pt>
                <c:pt idx="83">
                  <c:v>138.24080117265655</c:v>
                </c:pt>
                <c:pt idx="84">
                  <c:v>140.94989461070156</c:v>
                </c:pt>
                <c:pt idx="85">
                  <c:v>151.97885794378521</c:v>
                </c:pt>
                <c:pt idx="86">
                  <c:v>177.95277275499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83-4203-98C9-F3BCAD5DC516}"/>
            </c:ext>
          </c:extLst>
        </c:ser>
        <c:ser>
          <c:idx val="3"/>
          <c:order val="3"/>
          <c:tx>
            <c:strRef>
              <c:f>'G V.0.20.'!$K$9</c:f>
              <c:strCache>
                <c:ptCount val="1"/>
                <c:pt idx="0">
                  <c:v>Price of mineral fertilisers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0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0.'!$K$11:$K$98</c:f>
              <c:numCache>
                <c:formatCode>0.0</c:formatCode>
                <c:ptCount val="88"/>
                <c:pt idx="0">
                  <c:v>106.68540925607284</c:v>
                </c:pt>
                <c:pt idx="1">
                  <c:v>104.25314760554052</c:v>
                </c:pt>
                <c:pt idx="2">
                  <c:v>103.56345211021596</c:v>
                </c:pt>
                <c:pt idx="3">
                  <c:v>104.08898050663559</c:v>
                </c:pt>
                <c:pt idx="4">
                  <c:v>103.74033064606458</c:v>
                </c:pt>
                <c:pt idx="5">
                  <c:v>102.95586845978286</c:v>
                </c:pt>
                <c:pt idx="6">
                  <c:v>101.63015564505642</c:v>
                </c:pt>
                <c:pt idx="7">
                  <c:v>100.45076981547052</c:v>
                </c:pt>
                <c:pt idx="8">
                  <c:v>95.651260653126286</c:v>
                </c:pt>
                <c:pt idx="9">
                  <c:v>95.519366352369502</c:v>
                </c:pt>
                <c:pt idx="10">
                  <c:v>92.214316538254863</c:v>
                </c:pt>
                <c:pt idx="11">
                  <c:v>89.246942411409918</c:v>
                </c:pt>
                <c:pt idx="12">
                  <c:v>88.81398804482437</c:v>
                </c:pt>
                <c:pt idx="13">
                  <c:v>87.167597529714968</c:v>
                </c:pt>
                <c:pt idx="14">
                  <c:v>89.367289225607266</c:v>
                </c:pt>
                <c:pt idx="15">
                  <c:v>88.736954918774771</c:v>
                </c:pt>
                <c:pt idx="16">
                  <c:v>83.334975561566907</c:v>
                </c:pt>
                <c:pt idx="17">
                  <c:v>83.858004233823493</c:v>
                </c:pt>
                <c:pt idx="18">
                  <c:v>88.424366778064183</c:v>
                </c:pt>
                <c:pt idx="19">
                  <c:v>96.160964707030246</c:v>
                </c:pt>
                <c:pt idx="20">
                  <c:v>97.813162655305348</c:v>
                </c:pt>
                <c:pt idx="21">
                  <c:v>98.030717476153839</c:v>
                </c:pt>
                <c:pt idx="22">
                  <c:v>98.324466078159048</c:v>
                </c:pt>
                <c:pt idx="23">
                  <c:v>100.13201905962174</c:v>
                </c:pt>
                <c:pt idx="24">
                  <c:v>105.88775058836839</c:v>
                </c:pt>
                <c:pt idx="25">
                  <c:v>129.52854878241999</c:v>
                </c:pt>
                <c:pt idx="26">
                  <c:v>136.81891761258964</c:v>
                </c:pt>
                <c:pt idx="27">
                  <c:v>135.4431311656175</c:v>
                </c:pt>
                <c:pt idx="28">
                  <c:v>143.42047395406831</c:v>
                </c:pt>
                <c:pt idx="29">
                  <c:v>166.5338791355604</c:v>
                </c:pt>
                <c:pt idx="30">
                  <c:v>188.06360949546701</c:v>
                </c:pt>
                <c:pt idx="31">
                  <c:v>195.96314875679485</c:v>
                </c:pt>
                <c:pt idx="32">
                  <c:v>197.48415242407586</c:v>
                </c:pt>
                <c:pt idx="33">
                  <c:v>252.55743701660748</c:v>
                </c:pt>
                <c:pt idx="34">
                  <c:v>294.9338061113225</c:v>
                </c:pt>
                <c:pt idx="35">
                  <c:v>299.27469571884069</c:v>
                </c:pt>
                <c:pt idx="36">
                  <c:v>288.42194442012817</c:v>
                </c:pt>
                <c:pt idx="37">
                  <c:v>271.18074537391033</c:v>
                </c:pt>
                <c:pt idx="38">
                  <c:v>316.64445923153448</c:v>
                </c:pt>
                <c:pt idx="39">
                  <c:v>360.93793044401764</c:v>
                </c:pt>
                <c:pt idx="40">
                  <c:v>319.40029560950308</c:v>
                </c:pt>
                <c:pt idx="41">
                  <c:v>310.85333882908174</c:v>
                </c:pt>
                <c:pt idx="42">
                  <c:v>295.385536579328</c:v>
                </c:pt>
                <c:pt idx="43">
                  <c:v>282.17013578389032</c:v>
                </c:pt>
                <c:pt idx="44">
                  <c:v>285.9757804911909</c:v>
                </c:pt>
                <c:pt idx="45">
                  <c:v>267.76164178181745</c:v>
                </c:pt>
                <c:pt idx="46">
                  <c:v>248.05883222097495</c:v>
                </c:pt>
                <c:pt idx="47">
                  <c:v>229.35009195971193</c:v>
                </c:pt>
                <c:pt idx="48">
                  <c:v>214.63160787804662</c:v>
                </c:pt>
                <c:pt idx="49">
                  <c:v>201.47983187929805</c:v>
                </c:pt>
                <c:pt idx="50">
                  <c:v>194.2029443844948</c:v>
                </c:pt>
                <c:pt idx="51">
                  <c:v>191.66541573083649</c:v>
                </c:pt>
                <c:pt idx="52">
                  <c:v>187.36158835548196</c:v>
                </c:pt>
                <c:pt idx="53">
                  <c:v>169.93926009490875</c:v>
                </c:pt>
                <c:pt idx="54">
                  <c:v>178.97763089466275</c:v>
                </c:pt>
                <c:pt idx="55">
                  <c:v>193.6395006308835</c:v>
                </c:pt>
                <c:pt idx="56">
                  <c:v>193.56910453225692</c:v>
                </c:pt>
                <c:pt idx="57">
                  <c:v>198.79630985307676</c:v>
                </c:pt>
                <c:pt idx="58">
                  <c:v>193.11693591335805</c:v>
                </c:pt>
                <c:pt idx="59">
                  <c:v>146.67763113539391</c:v>
                </c:pt>
                <c:pt idx="60">
                  <c:v>142.45753901124641</c:v>
                </c:pt>
                <c:pt idx="61">
                  <c:v>144.99835145944851</c:v>
                </c:pt>
                <c:pt idx="62">
                  <c:v>141.71422360158687</c:v>
                </c:pt>
                <c:pt idx="63">
                  <c:v>139.83746999555308</c:v>
                </c:pt>
                <c:pt idx="64">
                  <c:v>133.26620830911298</c:v>
                </c:pt>
                <c:pt idx="65">
                  <c:v>145.24655468470772</c:v>
                </c:pt>
                <c:pt idx="66">
                  <c:v>147.87931800865087</c:v>
                </c:pt>
                <c:pt idx="67">
                  <c:v>147.48673915088744</c:v>
                </c:pt>
                <c:pt idx="68">
                  <c:v>145.88063127910854</c:v>
                </c:pt>
                <c:pt idx="69">
                  <c:v>151.73590354943317</c:v>
                </c:pt>
                <c:pt idx="70">
                  <c:v>147.11251811827555</c:v>
                </c:pt>
                <c:pt idx="71">
                  <c:v>146.97472615894154</c:v>
                </c:pt>
                <c:pt idx="72">
                  <c:v>152.72896967437538</c:v>
                </c:pt>
                <c:pt idx="73">
                  <c:v>164.00771654729721</c:v>
                </c:pt>
                <c:pt idx="74">
                  <c:v>157.77620710106075</c:v>
                </c:pt>
                <c:pt idx="75">
                  <c:v>158.82028661377478</c:v>
                </c:pt>
                <c:pt idx="76">
                  <c:v>163.68419203096528</c:v>
                </c:pt>
                <c:pt idx="77">
                  <c:v>175.69865164301535</c:v>
                </c:pt>
                <c:pt idx="78">
                  <c:v>189.88788690553389</c:v>
                </c:pt>
                <c:pt idx="79">
                  <c:v>192.04952892440096</c:v>
                </c:pt>
                <c:pt idx="80">
                  <c:v>183.665121932349</c:v>
                </c:pt>
                <c:pt idx="81">
                  <c:v>171.48280278838669</c:v>
                </c:pt>
                <c:pt idx="82">
                  <c:v>172.67312768775454</c:v>
                </c:pt>
                <c:pt idx="83">
                  <c:v>163.25242243077903</c:v>
                </c:pt>
                <c:pt idx="84">
                  <c:v>167.20223480533781</c:v>
                </c:pt>
                <c:pt idx="85">
                  <c:v>178.13146151376918</c:v>
                </c:pt>
                <c:pt idx="86">
                  <c:v>224.86566992203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83-4203-98C9-F3BCAD5DC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44135280710989544"/>
          <c:h val="0.1762551044919529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6976744186046506"/>
          <c:h val="0.63353900396650509"/>
        </c:manualLayout>
      </c:layout>
      <c:lineChart>
        <c:grouping val="standard"/>
        <c:varyColors val="0"/>
        <c:ser>
          <c:idx val="3"/>
          <c:order val="0"/>
          <c:tx>
            <c:strRef>
              <c:f>'G V.0.21.'!$K$9</c:f>
              <c:strCache>
                <c:ptCount val="1"/>
                <c:pt idx="0">
                  <c:v>Житариц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K$10:$K$97</c:f>
              <c:numCache>
                <c:formatCode>0.0</c:formatCode>
                <c:ptCount val="88"/>
                <c:pt idx="0">
                  <c:v>101.769971649526</c:v>
                </c:pt>
                <c:pt idx="1">
                  <c:v>100.73740852889011</c:v>
                </c:pt>
                <c:pt idx="2">
                  <c:v>97.512553197334768</c:v>
                </c:pt>
                <c:pt idx="3">
                  <c:v>94.63380322270018</c:v>
                </c:pt>
                <c:pt idx="4">
                  <c:v>94.443598775325711</c:v>
                </c:pt>
                <c:pt idx="5">
                  <c:v>99.190632428753688</c:v>
                </c:pt>
                <c:pt idx="6">
                  <c:v>97.551396135423261</c:v>
                </c:pt>
                <c:pt idx="7">
                  <c:v>92.625670313967277</c:v>
                </c:pt>
                <c:pt idx="8">
                  <c:v>91.837315639660318</c:v>
                </c:pt>
                <c:pt idx="9">
                  <c:v>95.977848012390751</c:v>
                </c:pt>
                <c:pt idx="10">
                  <c:v>95.56910968357758</c:v>
                </c:pt>
                <c:pt idx="11">
                  <c:v>97.397056956538506</c:v>
                </c:pt>
                <c:pt idx="12">
                  <c:v>100.68749721584591</c:v>
                </c:pt>
                <c:pt idx="13">
                  <c:v>99.576400085160031</c:v>
                </c:pt>
                <c:pt idx="14">
                  <c:v>98.023898152673468</c:v>
                </c:pt>
                <c:pt idx="15">
                  <c:v>99.647310462103192</c:v>
                </c:pt>
                <c:pt idx="16">
                  <c:v>98.018996990122133</c:v>
                </c:pt>
                <c:pt idx="17">
                  <c:v>97.309622228857322</c:v>
                </c:pt>
                <c:pt idx="18">
                  <c:v>97.273593427018767</c:v>
                </c:pt>
                <c:pt idx="19">
                  <c:v>99.217675954557421</c:v>
                </c:pt>
                <c:pt idx="20">
                  <c:v>104.32734445802772</c:v>
                </c:pt>
                <c:pt idx="21">
                  <c:v>112.08834404740074</c:v>
                </c:pt>
                <c:pt idx="22">
                  <c:v>114.843513602787</c:v>
                </c:pt>
                <c:pt idx="23">
                  <c:v>116.38655041674583</c:v>
                </c:pt>
                <c:pt idx="24">
                  <c:v>125.00940824649972</c:v>
                </c:pt>
                <c:pt idx="25">
                  <c:v>126.14719060912293</c:v>
                </c:pt>
                <c:pt idx="26">
                  <c:v>123.90839540888472</c:v>
                </c:pt>
                <c:pt idx="27">
                  <c:v>126.20076893525055</c:v>
                </c:pt>
                <c:pt idx="28">
                  <c:v>133.69538705765586</c:v>
                </c:pt>
                <c:pt idx="29">
                  <c:v>130.3146289360493</c:v>
                </c:pt>
                <c:pt idx="30">
                  <c:v>126.25709990923303</c:v>
                </c:pt>
                <c:pt idx="31">
                  <c:v>130.38825849807975</c:v>
                </c:pt>
                <c:pt idx="32">
                  <c:v>132.83696980281618</c:v>
                </c:pt>
                <c:pt idx="33">
                  <c:v>137.14277957827665</c:v>
                </c:pt>
                <c:pt idx="34">
                  <c:v>141.44474926905627</c:v>
                </c:pt>
                <c:pt idx="35">
                  <c:v>140.49498067328705</c:v>
                </c:pt>
                <c:pt idx="36">
                  <c:v>140.64762893177229</c:v>
                </c:pt>
                <c:pt idx="37">
                  <c:v>145.27828440142767</c:v>
                </c:pt>
                <c:pt idx="38">
                  <c:v>170.1313122041563</c:v>
                </c:pt>
                <c:pt idx="39">
                  <c:v>169.67508597724841</c:v>
                </c:pt>
                <c:pt idx="40">
                  <c:v>173.52074886092331</c:v>
                </c:pt>
                <c:pt idx="41">
                  <c:v>166.33655649308153</c:v>
                </c:pt>
                <c:pt idx="42">
                  <c:v>147.25665377330955</c:v>
                </c:pt>
                <c:pt idx="43">
                  <c:v>145.57553656155289</c:v>
                </c:pt>
                <c:pt idx="44">
                  <c:v>147.91508373264332</c:v>
                </c:pt>
                <c:pt idx="45">
                  <c:v>152.28168164691721</c:v>
                </c:pt>
                <c:pt idx="46">
                  <c:v>150.10862275216391</c:v>
                </c:pt>
                <c:pt idx="47">
                  <c:v>147.25400622949095</c:v>
                </c:pt>
                <c:pt idx="48">
                  <c:v>147.49215298753472</c:v>
                </c:pt>
                <c:pt idx="49">
                  <c:v>146.71582798064685</c:v>
                </c:pt>
                <c:pt idx="50">
                  <c:v>138.55434406068113</c:v>
                </c:pt>
                <c:pt idx="51">
                  <c:v>136.140683440396</c:v>
                </c:pt>
                <c:pt idx="52">
                  <c:v>129.27120755716504</c:v>
                </c:pt>
                <c:pt idx="53">
                  <c:v>126.60244652014822</c:v>
                </c:pt>
                <c:pt idx="54">
                  <c:v>125.86001580206025</c:v>
                </c:pt>
                <c:pt idx="55">
                  <c:v>124.99307173273587</c:v>
                </c:pt>
                <c:pt idx="56">
                  <c:v>126.29259069889878</c:v>
                </c:pt>
                <c:pt idx="57">
                  <c:v>124.77051165018291</c:v>
                </c:pt>
                <c:pt idx="58">
                  <c:v>121.04259956488769</c:v>
                </c:pt>
                <c:pt idx="59">
                  <c:v>122.80125390791844</c:v>
                </c:pt>
                <c:pt idx="60">
                  <c:v>119.89747824849087</c:v>
                </c:pt>
                <c:pt idx="61">
                  <c:v>113.84436127699854</c:v>
                </c:pt>
                <c:pt idx="62">
                  <c:v>110.89314609378091</c:v>
                </c:pt>
                <c:pt idx="63">
                  <c:v>111.61605795454115</c:v>
                </c:pt>
                <c:pt idx="64">
                  <c:v>118.67478079922535</c:v>
                </c:pt>
                <c:pt idx="65">
                  <c:v>115.16507087751788</c:v>
                </c:pt>
                <c:pt idx="66">
                  <c:v>110.68277088198548</c:v>
                </c:pt>
                <c:pt idx="67">
                  <c:v>110.15323408492542</c:v>
                </c:pt>
                <c:pt idx="68">
                  <c:v>113.55441378100556</c:v>
                </c:pt>
                <c:pt idx="69">
                  <c:v>114.44694599170506</c:v>
                </c:pt>
                <c:pt idx="70">
                  <c:v>111.41344374575408</c:v>
                </c:pt>
                <c:pt idx="71">
                  <c:v>111.3804445120885</c:v>
                </c:pt>
                <c:pt idx="72">
                  <c:v>111.84387132462989</c:v>
                </c:pt>
                <c:pt idx="73">
                  <c:v>112.6092355926281</c:v>
                </c:pt>
                <c:pt idx="74">
                  <c:v>109.69357747914111</c:v>
                </c:pt>
                <c:pt idx="75">
                  <c:v>110.91072283311368</c:v>
                </c:pt>
                <c:pt idx="76">
                  <c:v>108.96765824167896</c:v>
                </c:pt>
                <c:pt idx="77">
                  <c:v>107.26725741795801</c:v>
                </c:pt>
                <c:pt idx="78">
                  <c:v>106.45676314153425</c:v>
                </c:pt>
                <c:pt idx="79">
                  <c:v>105.64675959281986</c:v>
                </c:pt>
                <c:pt idx="80">
                  <c:v>104.7880249804907</c:v>
                </c:pt>
                <c:pt idx="81">
                  <c:v>103.77191337883721</c:v>
                </c:pt>
                <c:pt idx="82">
                  <c:v>105.57645669251326</c:v>
                </c:pt>
                <c:pt idx="83">
                  <c:v>107.22894246245687</c:v>
                </c:pt>
                <c:pt idx="84">
                  <c:v>107.47771651929943</c:v>
                </c:pt>
                <c:pt idx="85">
                  <c:v>108.69320985286028</c:v>
                </c:pt>
                <c:pt idx="86">
                  <c:v>110.3737174010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E6-48C9-A8CD-92123D440CCF}"/>
            </c:ext>
          </c:extLst>
        </c:ser>
        <c:ser>
          <c:idx val="1"/>
          <c:order val="1"/>
          <c:tx>
            <c:strRef>
              <c:f>'G V.0.21.'!$I$9</c:f>
              <c:strCache>
                <c:ptCount val="1"/>
                <c:pt idx="0">
                  <c:v>Месо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I$10:$I$97</c:f>
              <c:numCache>
                <c:formatCode>0.0</c:formatCode>
                <c:ptCount val="88"/>
                <c:pt idx="0">
                  <c:v>91.573579499301331</c:v>
                </c:pt>
                <c:pt idx="1">
                  <c:v>92.546400501137157</c:v>
                </c:pt>
                <c:pt idx="2">
                  <c:v>94.044031529555227</c:v>
                </c:pt>
                <c:pt idx="3">
                  <c:v>97.328599842313082</c:v>
                </c:pt>
                <c:pt idx="4">
                  <c:v>100.2057860777755</c:v>
                </c:pt>
                <c:pt idx="5">
                  <c:v>101.21872778817693</c:v>
                </c:pt>
                <c:pt idx="6">
                  <c:v>102.26755273602541</c:v>
                </c:pt>
                <c:pt idx="7">
                  <c:v>101.56071485310817</c:v>
                </c:pt>
                <c:pt idx="8">
                  <c:v>100.63028049915567</c:v>
                </c:pt>
                <c:pt idx="9">
                  <c:v>100.93283734035812</c:v>
                </c:pt>
                <c:pt idx="10">
                  <c:v>105.39659912323452</c:v>
                </c:pt>
                <c:pt idx="11">
                  <c:v>105.99983721164934</c:v>
                </c:pt>
                <c:pt idx="12">
                  <c:v>103.48054819016501</c:v>
                </c:pt>
                <c:pt idx="13">
                  <c:v>100.97399003146133</c:v>
                </c:pt>
                <c:pt idx="14">
                  <c:v>99.522240161169265</c:v>
                </c:pt>
                <c:pt idx="15">
                  <c:v>96.520613699993774</c:v>
                </c:pt>
                <c:pt idx="16">
                  <c:v>95.438914095812862</c:v>
                </c:pt>
                <c:pt idx="17">
                  <c:v>94.470690562947183</c:v>
                </c:pt>
                <c:pt idx="18">
                  <c:v>91.420874399612586</c:v>
                </c:pt>
                <c:pt idx="19">
                  <c:v>91.442456007765571</c:v>
                </c:pt>
                <c:pt idx="20">
                  <c:v>91.171659521124809</c:v>
                </c:pt>
                <c:pt idx="21">
                  <c:v>91.607828877170306</c:v>
                </c:pt>
                <c:pt idx="22">
                  <c:v>93.094414083563649</c:v>
                </c:pt>
                <c:pt idx="23">
                  <c:v>94.651292535569922</c:v>
                </c:pt>
                <c:pt idx="24">
                  <c:v>95.92833280943475</c:v>
                </c:pt>
                <c:pt idx="25">
                  <c:v>97.650717707721142</c:v>
                </c:pt>
                <c:pt idx="26">
                  <c:v>100.47579478322837</c:v>
                </c:pt>
                <c:pt idx="27">
                  <c:v>104.39126884500838</c:v>
                </c:pt>
                <c:pt idx="28">
                  <c:v>108.05433582933672</c:v>
                </c:pt>
                <c:pt idx="29">
                  <c:v>110.87412476027218</c:v>
                </c:pt>
                <c:pt idx="30">
                  <c:v>113.32159990490379</c:v>
                </c:pt>
                <c:pt idx="31">
                  <c:v>113.093366562463</c:v>
                </c:pt>
                <c:pt idx="32">
                  <c:v>112.11067486509498</c:v>
                </c:pt>
                <c:pt idx="33">
                  <c:v>111.62477600517573</c:v>
                </c:pt>
                <c:pt idx="34">
                  <c:v>112.36660304578801</c:v>
                </c:pt>
                <c:pt idx="35">
                  <c:v>110.52153449575076</c:v>
                </c:pt>
                <c:pt idx="36">
                  <c:v>111.74512564175035</c:v>
                </c:pt>
                <c:pt idx="37">
                  <c:v>113.71916152915773</c:v>
                </c:pt>
                <c:pt idx="38">
                  <c:v>119.26873315894657</c:v>
                </c:pt>
                <c:pt idx="39">
                  <c:v>121.29448327542238</c:v>
                </c:pt>
                <c:pt idx="40">
                  <c:v>122.45142954871994</c:v>
                </c:pt>
                <c:pt idx="41">
                  <c:v>125.42838695142343</c:v>
                </c:pt>
                <c:pt idx="42">
                  <c:v>123.31276052572956</c:v>
                </c:pt>
                <c:pt idx="43">
                  <c:v>120.33498070744744</c:v>
                </c:pt>
                <c:pt idx="44">
                  <c:v>119.8972929362059</c:v>
                </c:pt>
                <c:pt idx="45">
                  <c:v>116.49011472011554</c:v>
                </c:pt>
                <c:pt idx="46">
                  <c:v>114.14929195293242</c:v>
                </c:pt>
                <c:pt idx="47">
                  <c:v>111.93438677130548</c:v>
                </c:pt>
                <c:pt idx="48">
                  <c:v>110.51292620227657</c:v>
                </c:pt>
                <c:pt idx="49">
                  <c:v>112.14827790646636</c:v>
                </c:pt>
                <c:pt idx="50">
                  <c:v>114.05600978768972</c:v>
                </c:pt>
                <c:pt idx="51">
                  <c:v>116.01536474308985</c:v>
                </c:pt>
                <c:pt idx="52">
                  <c:v>117.38608477258801</c:v>
                </c:pt>
                <c:pt idx="53">
                  <c:v>118.6262826023717</c:v>
                </c:pt>
                <c:pt idx="54">
                  <c:v>117.87831607030833</c:v>
                </c:pt>
                <c:pt idx="55">
                  <c:v>114.54622972399062</c:v>
                </c:pt>
                <c:pt idx="56">
                  <c:v>113.43166900912738</c:v>
                </c:pt>
                <c:pt idx="57">
                  <c:v>111.99637131372081</c:v>
                </c:pt>
                <c:pt idx="58">
                  <c:v>111.55192873824849</c:v>
                </c:pt>
                <c:pt idx="59">
                  <c:v>111.15278206903891</c:v>
                </c:pt>
                <c:pt idx="60">
                  <c:v>108.86367604404812</c:v>
                </c:pt>
                <c:pt idx="61">
                  <c:v>112.53887045054051</c:v>
                </c:pt>
                <c:pt idx="62">
                  <c:v>114.91342203776082</c:v>
                </c:pt>
                <c:pt idx="63">
                  <c:v>116.57360888672882</c:v>
                </c:pt>
                <c:pt idx="64">
                  <c:v>116.6745930916185</c:v>
                </c:pt>
                <c:pt idx="65">
                  <c:v>118.0812185633477</c:v>
                </c:pt>
                <c:pt idx="66">
                  <c:v>120.00373017702002</c:v>
                </c:pt>
                <c:pt idx="67">
                  <c:v>122.02185018847584</c:v>
                </c:pt>
                <c:pt idx="68">
                  <c:v>119.88712976235118</c:v>
                </c:pt>
                <c:pt idx="69">
                  <c:v>119.23548848793767</c:v>
                </c:pt>
                <c:pt idx="70">
                  <c:v>118.73588059833766</c:v>
                </c:pt>
                <c:pt idx="71">
                  <c:v>119.57932658907687</c:v>
                </c:pt>
                <c:pt idx="72">
                  <c:v>116.56728294397288</c:v>
                </c:pt>
                <c:pt idx="73">
                  <c:v>116.85927974167572</c:v>
                </c:pt>
                <c:pt idx="74">
                  <c:v>118.31363849159526</c:v>
                </c:pt>
                <c:pt idx="75">
                  <c:v>121.63390517356434</c:v>
                </c:pt>
                <c:pt idx="76">
                  <c:v>122.76695429054551</c:v>
                </c:pt>
                <c:pt idx="77">
                  <c:v>125.96817112850688</c:v>
                </c:pt>
                <c:pt idx="78">
                  <c:v>126.62778100110016</c:v>
                </c:pt>
                <c:pt idx="79">
                  <c:v>127.82945513003916</c:v>
                </c:pt>
                <c:pt idx="80">
                  <c:v>127.86758688513726</c:v>
                </c:pt>
                <c:pt idx="81">
                  <c:v>124.98115169931684</c:v>
                </c:pt>
                <c:pt idx="82">
                  <c:v>125.49265418043984</c:v>
                </c:pt>
                <c:pt idx="83">
                  <c:v>124.76635377510645</c:v>
                </c:pt>
                <c:pt idx="84">
                  <c:v>124.92355568212574</c:v>
                </c:pt>
                <c:pt idx="85">
                  <c:v>126.52245406338751</c:v>
                </c:pt>
                <c:pt idx="86">
                  <c:v>127.7250717899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E6-48C9-A8CD-92123D440CCF}"/>
            </c:ext>
          </c:extLst>
        </c:ser>
        <c:ser>
          <c:idx val="2"/>
          <c:order val="2"/>
          <c:tx>
            <c:strRef>
              <c:f>'G V.0.21.'!$J$9</c:f>
              <c:strCache>
                <c:ptCount val="1"/>
                <c:pt idx="0">
                  <c:v>Млечни производи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J$10:$J$97</c:f>
              <c:numCache>
                <c:formatCode>0.0</c:formatCode>
                <c:ptCount val="88"/>
                <c:pt idx="0">
                  <c:v>100.94697874526999</c:v>
                </c:pt>
                <c:pt idx="1">
                  <c:v>103.76428954168858</c:v>
                </c:pt>
                <c:pt idx="2">
                  <c:v>105.64753411964494</c:v>
                </c:pt>
                <c:pt idx="3">
                  <c:v>106.12800621022762</c:v>
                </c:pt>
                <c:pt idx="4">
                  <c:v>106.59284098950985</c:v>
                </c:pt>
                <c:pt idx="5">
                  <c:v>102.89108444726023</c:v>
                </c:pt>
                <c:pt idx="6">
                  <c:v>101.06421117773988</c:v>
                </c:pt>
                <c:pt idx="7">
                  <c:v>100.29965212921627</c:v>
                </c:pt>
                <c:pt idx="8">
                  <c:v>99.63812689323936</c:v>
                </c:pt>
                <c:pt idx="9">
                  <c:v>100.8202231863725</c:v>
                </c:pt>
                <c:pt idx="10">
                  <c:v>102.45348449740578</c:v>
                </c:pt>
                <c:pt idx="11">
                  <c:v>103.54295239281635</c:v>
                </c:pt>
                <c:pt idx="12">
                  <c:v>103.8120352034496</c:v>
                </c:pt>
                <c:pt idx="13">
                  <c:v>102.83369439125883</c:v>
                </c:pt>
                <c:pt idx="14">
                  <c:v>101.56205144467725</c:v>
                </c:pt>
                <c:pt idx="15">
                  <c:v>95.915297761096582</c:v>
                </c:pt>
                <c:pt idx="16">
                  <c:v>94.491371339920278</c:v>
                </c:pt>
                <c:pt idx="17">
                  <c:v>98.296642257823095</c:v>
                </c:pt>
                <c:pt idx="18">
                  <c:v>101.80366231761337</c:v>
                </c:pt>
                <c:pt idx="19">
                  <c:v>102.13760631599048</c:v>
                </c:pt>
                <c:pt idx="20">
                  <c:v>102.34577761107457</c:v>
                </c:pt>
                <c:pt idx="21">
                  <c:v>104.48496071352457</c:v>
                </c:pt>
                <c:pt idx="22">
                  <c:v>105.3871106201689</c:v>
                </c:pt>
                <c:pt idx="23">
                  <c:v>108.70043522523781</c:v>
                </c:pt>
                <c:pt idx="24">
                  <c:v>111.09671888258342</c:v>
                </c:pt>
                <c:pt idx="25">
                  <c:v>112.83308422748668</c:v>
                </c:pt>
                <c:pt idx="26">
                  <c:v>117.23905240121574</c:v>
                </c:pt>
                <c:pt idx="27">
                  <c:v>118.96119276684928</c:v>
                </c:pt>
                <c:pt idx="28">
                  <c:v>121.151253596451</c:v>
                </c:pt>
                <c:pt idx="29">
                  <c:v>120.06568649405617</c:v>
                </c:pt>
                <c:pt idx="30">
                  <c:v>117.24065179267303</c:v>
                </c:pt>
                <c:pt idx="31">
                  <c:v>117.16626506363863</c:v>
                </c:pt>
                <c:pt idx="32">
                  <c:v>119.17135502224029</c:v>
                </c:pt>
                <c:pt idx="33">
                  <c:v>122.63352627746798</c:v>
                </c:pt>
                <c:pt idx="34">
                  <c:v>127.22081185616469</c:v>
                </c:pt>
                <c:pt idx="35">
                  <c:v>130.38867745081691</c:v>
                </c:pt>
                <c:pt idx="36">
                  <c:v>134.32602512871881</c:v>
                </c:pt>
                <c:pt idx="37">
                  <c:v>144.98269572140879</c:v>
                </c:pt>
                <c:pt idx="38">
                  <c:v>149.60025826519856</c:v>
                </c:pt>
                <c:pt idx="39">
                  <c:v>150.73039393751904</c:v>
                </c:pt>
                <c:pt idx="40">
                  <c:v>149.73496943121799</c:v>
                </c:pt>
                <c:pt idx="41">
                  <c:v>158.15861255322739</c:v>
                </c:pt>
                <c:pt idx="42">
                  <c:v>155.58042726960031</c:v>
                </c:pt>
                <c:pt idx="43">
                  <c:v>153.07527383021036</c:v>
                </c:pt>
                <c:pt idx="44">
                  <c:v>152.78129694527524</c:v>
                </c:pt>
                <c:pt idx="45">
                  <c:v>149.22057248124167</c:v>
                </c:pt>
                <c:pt idx="46">
                  <c:v>147.3587727196838</c:v>
                </c:pt>
                <c:pt idx="47">
                  <c:v>148.57680358634983</c:v>
                </c:pt>
                <c:pt idx="48">
                  <c:v>144.74101798934225</c:v>
                </c:pt>
                <c:pt idx="49">
                  <c:v>138.66090509328433</c:v>
                </c:pt>
                <c:pt idx="50">
                  <c:v>135.28810446565109</c:v>
                </c:pt>
                <c:pt idx="51">
                  <c:v>129.2594521825061</c:v>
                </c:pt>
                <c:pt idx="52">
                  <c:v>121.71315850114374</c:v>
                </c:pt>
                <c:pt idx="53">
                  <c:v>119.87971732741291</c:v>
                </c:pt>
                <c:pt idx="54">
                  <c:v>119.11241658595642</c:v>
                </c:pt>
                <c:pt idx="55">
                  <c:v>114.34966640560717</c:v>
                </c:pt>
                <c:pt idx="56">
                  <c:v>111.96634864641469</c:v>
                </c:pt>
                <c:pt idx="57">
                  <c:v>114.57267286551735</c:v>
                </c:pt>
                <c:pt idx="58">
                  <c:v>116.45648433457833</c:v>
                </c:pt>
                <c:pt idx="59">
                  <c:v>118.69488841591547</c:v>
                </c:pt>
                <c:pt idx="60">
                  <c:v>118.68774601311117</c:v>
                </c:pt>
                <c:pt idx="61">
                  <c:v>120.69648869787466</c:v>
                </c:pt>
                <c:pt idx="62">
                  <c:v>124.03920597593937</c:v>
                </c:pt>
                <c:pt idx="63">
                  <c:v>123.76597380079383</c:v>
                </c:pt>
                <c:pt idx="64">
                  <c:v>126.27744905082899</c:v>
                </c:pt>
                <c:pt idx="65">
                  <c:v>127.85826021327898</c:v>
                </c:pt>
                <c:pt idx="66">
                  <c:v>127.82497062528691</c:v>
                </c:pt>
                <c:pt idx="67">
                  <c:v>131.34096187577757</c:v>
                </c:pt>
                <c:pt idx="68">
                  <c:v>136.51915087405553</c:v>
                </c:pt>
                <c:pt idx="69">
                  <c:v>138.57114481051585</c:v>
                </c:pt>
                <c:pt idx="70">
                  <c:v>139.82154948503259</c:v>
                </c:pt>
                <c:pt idx="71">
                  <c:v>141.15276449138725</c:v>
                </c:pt>
                <c:pt idx="72">
                  <c:v>143.05985066401189</c:v>
                </c:pt>
                <c:pt idx="73">
                  <c:v>147.68701079161815</c:v>
                </c:pt>
                <c:pt idx="74">
                  <c:v>148.73678049748386</c:v>
                </c:pt>
                <c:pt idx="75">
                  <c:v>151.7217072111485</c:v>
                </c:pt>
                <c:pt idx="76">
                  <c:v>153.62609443599138</c:v>
                </c:pt>
                <c:pt idx="77">
                  <c:v>155.49767719028461</c:v>
                </c:pt>
                <c:pt idx="78">
                  <c:v>154.55980990634094</c:v>
                </c:pt>
                <c:pt idx="79">
                  <c:v>152.23862017324166</c:v>
                </c:pt>
                <c:pt idx="80">
                  <c:v>147.15172929816941</c:v>
                </c:pt>
                <c:pt idx="81">
                  <c:v>141.73013796544174</c:v>
                </c:pt>
                <c:pt idx="82">
                  <c:v>136.24057235523617</c:v>
                </c:pt>
                <c:pt idx="83">
                  <c:v>128.15788452028062</c:v>
                </c:pt>
                <c:pt idx="84">
                  <c:v>120.7110669018616</c:v>
                </c:pt>
                <c:pt idx="85">
                  <c:v>119.43790550324853</c:v>
                </c:pt>
                <c:pt idx="86">
                  <c:v>120.89415269747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E6-48C9-A8CD-92123D440CCF}"/>
            </c:ext>
          </c:extLst>
        </c:ser>
        <c:ser>
          <c:idx val="4"/>
          <c:order val="3"/>
          <c:tx>
            <c:strRef>
              <c:f>'G V.0.21.'!$L$9</c:f>
              <c:strCache>
                <c:ptCount val="1"/>
                <c:pt idx="0">
                  <c:v>Уље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L$10:$L$97</c:f>
              <c:numCache>
                <c:formatCode>0.0</c:formatCode>
                <c:ptCount val="88"/>
                <c:pt idx="0">
                  <c:v>80.257987593884636</c:v>
                </c:pt>
                <c:pt idx="1">
                  <c:v>81.784163543977044</c:v>
                </c:pt>
                <c:pt idx="2">
                  <c:v>78.414045592467389</c:v>
                </c:pt>
                <c:pt idx="3">
                  <c:v>79.112100445346954</c:v>
                </c:pt>
                <c:pt idx="4">
                  <c:v>78.501477585442558</c:v>
                </c:pt>
                <c:pt idx="5">
                  <c:v>77.461878594131946</c:v>
                </c:pt>
                <c:pt idx="6">
                  <c:v>78.090334264361346</c:v>
                </c:pt>
                <c:pt idx="7">
                  <c:v>82.589405487895689</c:v>
                </c:pt>
                <c:pt idx="8">
                  <c:v>83.888305452944195</c:v>
                </c:pt>
                <c:pt idx="9">
                  <c:v>84.109216733905328</c:v>
                </c:pt>
                <c:pt idx="10">
                  <c:v>93.163737189297194</c:v>
                </c:pt>
                <c:pt idx="11">
                  <c:v>101.49866149086115</c:v>
                </c:pt>
                <c:pt idx="12">
                  <c:v>108.7325264415225</c:v>
                </c:pt>
                <c:pt idx="13">
                  <c:v>97.55334488164273</c:v>
                </c:pt>
                <c:pt idx="14">
                  <c:v>85.424837034070194</c:v>
                </c:pt>
                <c:pt idx="15">
                  <c:v>81.177562917041087</c:v>
                </c:pt>
                <c:pt idx="16">
                  <c:v>77.768866824686242</c:v>
                </c:pt>
                <c:pt idx="17">
                  <c:v>86.613654144216156</c:v>
                </c:pt>
                <c:pt idx="18">
                  <c:v>93.200414775414998</c:v>
                </c:pt>
                <c:pt idx="19">
                  <c:v>98.7018285675736</c:v>
                </c:pt>
                <c:pt idx="20">
                  <c:v>104.59634357298087</c:v>
                </c:pt>
                <c:pt idx="21">
                  <c:v>106.45024815209034</c:v>
                </c:pt>
                <c:pt idx="22">
                  <c:v>121.90345019300375</c:v>
                </c:pt>
                <c:pt idx="23">
                  <c:v>131.19935065302769</c:v>
                </c:pt>
                <c:pt idx="24">
                  <c:v>138.87453836454819</c:v>
                </c:pt>
                <c:pt idx="25">
                  <c:v>147.46248160649731</c:v>
                </c:pt>
                <c:pt idx="26">
                  <c:v>159.30201084630667</c:v>
                </c:pt>
                <c:pt idx="27">
                  <c:v>162.19133083797868</c:v>
                </c:pt>
                <c:pt idx="28">
                  <c:v>174.87592061093773</c:v>
                </c:pt>
                <c:pt idx="29">
                  <c:v>157.68052781228315</c:v>
                </c:pt>
                <c:pt idx="30">
                  <c:v>155.49552753795894</c:v>
                </c:pt>
                <c:pt idx="31">
                  <c:v>165.86229711701404</c:v>
                </c:pt>
                <c:pt idx="32">
                  <c:v>168.57086393365063</c:v>
                </c:pt>
                <c:pt idx="33">
                  <c:v>184.83747137824517</c:v>
                </c:pt>
                <c:pt idx="34">
                  <c:v>184.55517876687819</c:v>
                </c:pt>
                <c:pt idx="35">
                  <c:v>178.50544196563672</c:v>
                </c:pt>
                <c:pt idx="36">
                  <c:v>185.93144191456406</c:v>
                </c:pt>
                <c:pt idx="37">
                  <c:v>201.71767545192617</c:v>
                </c:pt>
                <c:pt idx="38">
                  <c:v>251.83127168981505</c:v>
                </c:pt>
                <c:pt idx="39">
                  <c:v>237.53173615946218</c:v>
                </c:pt>
                <c:pt idx="40">
                  <c:v>229.24090548152569</c:v>
                </c:pt>
                <c:pt idx="41">
                  <c:v>211.79518246436641</c:v>
                </c:pt>
                <c:pt idx="42">
                  <c:v>168.82042441226025</c:v>
                </c:pt>
                <c:pt idx="43">
                  <c:v>163.32354213869706</c:v>
                </c:pt>
                <c:pt idx="44">
                  <c:v>152.57278473300983</c:v>
                </c:pt>
                <c:pt idx="45">
                  <c:v>151.28497315818765</c:v>
                </c:pt>
                <c:pt idx="46">
                  <c:v>154.70711661125137</c:v>
                </c:pt>
                <c:pt idx="47">
                  <c:v>144.60029876844681</c:v>
                </c:pt>
                <c:pt idx="48">
                  <c:v>140.41189698409724</c:v>
                </c:pt>
                <c:pt idx="49">
                  <c:v>135.86914677360059</c:v>
                </c:pt>
                <c:pt idx="50">
                  <c:v>131.7866585516208</c:v>
                </c:pt>
                <c:pt idx="51">
                  <c:v>130.03002452539272</c:v>
                </c:pt>
                <c:pt idx="52">
                  <c:v>118.68241972646851</c:v>
                </c:pt>
                <c:pt idx="53">
                  <c:v>115.78969709280045</c:v>
                </c:pt>
                <c:pt idx="54">
                  <c:v>129.80602565566767</c:v>
                </c:pt>
                <c:pt idx="55">
                  <c:v>125.82185036318569</c:v>
                </c:pt>
                <c:pt idx="56">
                  <c:v>120.86619351626094</c:v>
                </c:pt>
                <c:pt idx="57">
                  <c:v>120.00844948843765</c:v>
                </c:pt>
                <c:pt idx="58">
                  <c:v>124.12279167226745</c:v>
                </c:pt>
                <c:pt idx="59">
                  <c:v>122.3021873378223</c:v>
                </c:pt>
                <c:pt idx="60">
                  <c:v>122.47143696337406</c:v>
                </c:pt>
                <c:pt idx="61">
                  <c:v>120.87166242237595</c:v>
                </c:pt>
                <c:pt idx="62">
                  <c:v>130.55874483183703</c:v>
                </c:pt>
                <c:pt idx="63">
                  <c:v>130.89848929509543</c:v>
                </c:pt>
                <c:pt idx="64">
                  <c:v>127.82154604905487</c:v>
                </c:pt>
                <c:pt idx="65">
                  <c:v>131.81119050217671</c:v>
                </c:pt>
                <c:pt idx="66">
                  <c:v>135.00056862524897</c:v>
                </c:pt>
                <c:pt idx="67">
                  <c:v>136.12427349341891</c:v>
                </c:pt>
                <c:pt idx="68">
                  <c:v>142.36174832020089</c:v>
                </c:pt>
                <c:pt idx="69">
                  <c:v>152.71668778748904</c:v>
                </c:pt>
                <c:pt idx="70">
                  <c:v>164.10377486244832</c:v>
                </c:pt>
                <c:pt idx="71">
                  <c:v>162.08105946667473</c:v>
                </c:pt>
                <c:pt idx="72">
                  <c:v>153.02802943544935</c:v>
                </c:pt>
                <c:pt idx="73">
                  <c:v>155.99100855394511</c:v>
                </c:pt>
                <c:pt idx="74">
                  <c:v>161.75287393797618</c:v>
                </c:pt>
                <c:pt idx="75">
                  <c:v>158.01962396365147</c:v>
                </c:pt>
                <c:pt idx="76">
                  <c:v>152.23897481310635</c:v>
                </c:pt>
                <c:pt idx="77">
                  <c:v>155.73862615275556</c:v>
                </c:pt>
                <c:pt idx="78">
                  <c:v>166.81716435192519</c:v>
                </c:pt>
                <c:pt idx="79">
                  <c:v>169.14125450497713</c:v>
                </c:pt>
                <c:pt idx="80">
                  <c:v>167.9268814141717</c:v>
                </c:pt>
                <c:pt idx="81">
                  <c:v>169.38917893585935</c:v>
                </c:pt>
                <c:pt idx="82">
                  <c:v>165.0065590801953</c:v>
                </c:pt>
                <c:pt idx="83">
                  <c:v>165.20379446940427</c:v>
                </c:pt>
                <c:pt idx="84">
                  <c:v>168.64913922742826</c:v>
                </c:pt>
                <c:pt idx="85">
                  <c:v>174.22486669045892</c:v>
                </c:pt>
                <c:pt idx="86">
                  <c:v>183.08782680591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E6-48C9-A8CD-92123D440CCF}"/>
            </c:ext>
          </c:extLst>
        </c:ser>
        <c:ser>
          <c:idx val="5"/>
          <c:order val="4"/>
          <c:tx>
            <c:strRef>
              <c:f>'G V.0.21.'!$M$9</c:f>
              <c:strCache>
                <c:ptCount val="1"/>
                <c:pt idx="0">
                  <c:v>Шећер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M$10:$M$97</c:f>
              <c:numCache>
                <c:formatCode>0.0</c:formatCode>
                <c:ptCount val="88"/>
                <c:pt idx="0">
                  <c:v>79.343218512367869</c:v>
                </c:pt>
                <c:pt idx="1">
                  <c:v>80.309199553179994</c:v>
                </c:pt>
                <c:pt idx="2">
                  <c:v>78.662742642588682</c:v>
                </c:pt>
                <c:pt idx="3">
                  <c:v>79.25601579755957</c:v>
                </c:pt>
                <c:pt idx="4">
                  <c:v>76.735576040519135</c:v>
                </c:pt>
                <c:pt idx="5">
                  <c:v>79.944073347305149</c:v>
                </c:pt>
                <c:pt idx="6">
                  <c:v>79.42907588374996</c:v>
                </c:pt>
                <c:pt idx="7">
                  <c:v>76.229237696470847</c:v>
                </c:pt>
                <c:pt idx="8">
                  <c:v>73.511486727583048</c:v>
                </c:pt>
                <c:pt idx="9">
                  <c:v>77.771612782652738</c:v>
                </c:pt>
                <c:pt idx="10">
                  <c:v>79.190245393610397</c:v>
                </c:pt>
                <c:pt idx="11">
                  <c:v>82.997695417744993</c:v>
                </c:pt>
                <c:pt idx="12">
                  <c:v>87.540273704349701</c:v>
                </c:pt>
                <c:pt idx="13">
                  <c:v>91.448643122242501</c:v>
                </c:pt>
                <c:pt idx="14">
                  <c:v>73.944245269412903</c:v>
                </c:pt>
                <c:pt idx="15">
                  <c:v>63.179505470140441</c:v>
                </c:pt>
                <c:pt idx="16">
                  <c:v>67.84539991535118</c:v>
                </c:pt>
                <c:pt idx="17">
                  <c:v>74.940606610867945</c:v>
                </c:pt>
                <c:pt idx="18">
                  <c:v>76.011903581163168</c:v>
                </c:pt>
                <c:pt idx="19">
                  <c:v>81.093970405677709</c:v>
                </c:pt>
                <c:pt idx="20">
                  <c:v>78.960651763531359</c:v>
                </c:pt>
                <c:pt idx="21">
                  <c:v>84.710404959279799</c:v>
                </c:pt>
                <c:pt idx="22">
                  <c:v>87.528177843908551</c:v>
                </c:pt>
                <c:pt idx="23">
                  <c:v>87.140829010711613</c:v>
                </c:pt>
                <c:pt idx="24">
                  <c:v>94.159241057381038</c:v>
                </c:pt>
                <c:pt idx="25">
                  <c:v>100.17454058467479</c:v>
                </c:pt>
                <c:pt idx="26">
                  <c:v>96.197436348097199</c:v>
                </c:pt>
                <c:pt idx="27">
                  <c:v>99.986820331936883</c:v>
                </c:pt>
                <c:pt idx="28">
                  <c:v>106.79941521838667</c:v>
                </c:pt>
                <c:pt idx="29">
                  <c:v>107.7319216686756</c:v>
                </c:pt>
                <c:pt idx="30">
                  <c:v>109.55192671644922</c:v>
                </c:pt>
                <c:pt idx="31">
                  <c:v>120.54228177309744</c:v>
                </c:pt>
                <c:pt idx="32">
                  <c:v>121.18926965715919</c:v>
                </c:pt>
                <c:pt idx="33">
                  <c:v>119.06532765101376</c:v>
                </c:pt>
                <c:pt idx="34">
                  <c:v>120.18503194146339</c:v>
                </c:pt>
                <c:pt idx="35">
                  <c:v>116.43250221390551</c:v>
                </c:pt>
                <c:pt idx="36">
                  <c:v>112.66751495566068</c:v>
                </c:pt>
                <c:pt idx="37">
                  <c:v>110.53112881402261</c:v>
                </c:pt>
                <c:pt idx="38">
                  <c:v>117.91396993406418</c:v>
                </c:pt>
                <c:pt idx="39">
                  <c:v>121.543706497993</c:v>
                </c:pt>
                <c:pt idx="40">
                  <c:v>120.38756727908276</c:v>
                </c:pt>
                <c:pt idx="41">
                  <c:v>117.2848384263868</c:v>
                </c:pt>
                <c:pt idx="42">
                  <c:v>112.84138457750583</c:v>
                </c:pt>
                <c:pt idx="43">
                  <c:v>110.47422078709369</c:v>
                </c:pt>
                <c:pt idx="44">
                  <c:v>109.67569831166102</c:v>
                </c:pt>
                <c:pt idx="45">
                  <c:v>108.58010537092795</c:v>
                </c:pt>
                <c:pt idx="46">
                  <c:v>114.39308388371099</c:v>
                </c:pt>
                <c:pt idx="47">
                  <c:v>117.17633735266216</c:v>
                </c:pt>
                <c:pt idx="48">
                  <c:v>116.78734091056793</c:v>
                </c:pt>
                <c:pt idx="49">
                  <c:v>125.1702142376989</c:v>
                </c:pt>
                <c:pt idx="50">
                  <c:v>126.99503806101731</c:v>
                </c:pt>
                <c:pt idx="51">
                  <c:v>149.39882971513404</c:v>
                </c:pt>
                <c:pt idx="52">
                  <c:v>157.21242984539512</c:v>
                </c:pt>
                <c:pt idx="53">
                  <c:v>152.15748537731301</c:v>
                </c:pt>
                <c:pt idx="54">
                  <c:v>146.3274949677855</c:v>
                </c:pt>
                <c:pt idx="55">
                  <c:v>148.19495977131766</c:v>
                </c:pt>
                <c:pt idx="56">
                  <c:v>162.71249661963398</c:v>
                </c:pt>
                <c:pt idx="57">
                  <c:v>159.18152340558296</c:v>
                </c:pt>
                <c:pt idx="58">
                  <c:v>161.39253417459381</c:v>
                </c:pt>
                <c:pt idx="59">
                  <c:v>134.23338929708336</c:v>
                </c:pt>
                <c:pt idx="60">
                  <c:v>136.39911091420996</c:v>
                </c:pt>
                <c:pt idx="61">
                  <c:v>140.76956095422679</c:v>
                </c:pt>
                <c:pt idx="62">
                  <c:v>133.35770526095988</c:v>
                </c:pt>
                <c:pt idx="63">
                  <c:v>126.61552891087678</c:v>
                </c:pt>
                <c:pt idx="64">
                  <c:v>117.10480701516961</c:v>
                </c:pt>
                <c:pt idx="65">
                  <c:v>119.36223213238495</c:v>
                </c:pt>
                <c:pt idx="66">
                  <c:v>119.5364541060798</c:v>
                </c:pt>
                <c:pt idx="67">
                  <c:v>113.86424161326055</c:v>
                </c:pt>
                <c:pt idx="68">
                  <c:v>126.25586794427102</c:v>
                </c:pt>
                <c:pt idx="69">
                  <c:v>129.56464400508847</c:v>
                </c:pt>
                <c:pt idx="70">
                  <c:v>126.4385783943456</c:v>
                </c:pt>
                <c:pt idx="71">
                  <c:v>119.2863483567491</c:v>
                </c:pt>
                <c:pt idx="72">
                  <c:v>111.20315231620673</c:v>
                </c:pt>
                <c:pt idx="73">
                  <c:v>118.54224531410674</c:v>
                </c:pt>
                <c:pt idx="74">
                  <c:v>116.89637779206402</c:v>
                </c:pt>
                <c:pt idx="75">
                  <c:v>112.30798794099779</c:v>
                </c:pt>
                <c:pt idx="76">
                  <c:v>109.43378110283794</c:v>
                </c:pt>
                <c:pt idx="77">
                  <c:v>103.55851493662041</c:v>
                </c:pt>
                <c:pt idx="78">
                  <c:v>103.3492820018576</c:v>
                </c:pt>
                <c:pt idx="79">
                  <c:v>103.59977213502434</c:v>
                </c:pt>
                <c:pt idx="80">
                  <c:v>99.391685244960101</c:v>
                </c:pt>
                <c:pt idx="81">
                  <c:v>94.117535411168376</c:v>
                </c:pt>
                <c:pt idx="82">
                  <c:v>88.583330693089252</c:v>
                </c:pt>
                <c:pt idx="83">
                  <c:v>90.702075363851293</c:v>
                </c:pt>
                <c:pt idx="84">
                  <c:v>89.837549524568843</c:v>
                </c:pt>
                <c:pt idx="85">
                  <c:v>86.185256035860462</c:v>
                </c:pt>
                <c:pt idx="86">
                  <c:v>92.35836434704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E6-48C9-A8CD-92123D440CCF}"/>
            </c:ext>
          </c:extLst>
        </c:ser>
        <c:ser>
          <c:idx val="0"/>
          <c:order val="5"/>
          <c:tx>
            <c:strRef>
              <c:f>'G V.0.21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H$10:$H$97</c:f>
              <c:numCache>
                <c:formatCode>0.0</c:formatCode>
                <c:ptCount val="88"/>
                <c:pt idx="0">
                  <c:v>93.083037799933891</c:v>
                </c:pt>
                <c:pt idx="1">
                  <c:v>93.827150579984163</c:v>
                </c:pt>
                <c:pt idx="2">
                  <c:v>92.980461901201096</c:v>
                </c:pt>
                <c:pt idx="3">
                  <c:v>93.469043686265678</c:v>
                </c:pt>
                <c:pt idx="4">
                  <c:v>94.157857098743293</c:v>
                </c:pt>
                <c:pt idx="5">
                  <c:v>95.4010772869444</c:v>
                </c:pt>
                <c:pt idx="6">
                  <c:v>95.088839830844307</c:v>
                </c:pt>
                <c:pt idx="7">
                  <c:v>93.846384640403443</c:v>
                </c:pt>
                <c:pt idx="8">
                  <c:v>93.239867195193312</c:v>
                </c:pt>
                <c:pt idx="9">
                  <c:v>95.041274955661407</c:v>
                </c:pt>
                <c:pt idx="10">
                  <c:v>98.249730952869598</c:v>
                </c:pt>
                <c:pt idx="11">
                  <c:v>100.79080644635184</c:v>
                </c:pt>
                <c:pt idx="12">
                  <c:v>102.46725884054419</c:v>
                </c:pt>
                <c:pt idx="13">
                  <c:v>99.586712177364134</c:v>
                </c:pt>
                <c:pt idx="14">
                  <c:v>95.214884514896625</c:v>
                </c:pt>
                <c:pt idx="15">
                  <c:v>92.42099237950778</c:v>
                </c:pt>
                <c:pt idx="16">
                  <c:v>91.152274887661804</c:v>
                </c:pt>
                <c:pt idx="17">
                  <c:v>93.135596691232607</c:v>
                </c:pt>
                <c:pt idx="18">
                  <c:v>93.775106068256321</c:v>
                </c:pt>
                <c:pt idx="19">
                  <c:v>95.667727100110298</c:v>
                </c:pt>
                <c:pt idx="20">
                  <c:v>97.914606671334127</c:v>
                </c:pt>
                <c:pt idx="21">
                  <c:v>101.31856844694124</c:v>
                </c:pt>
                <c:pt idx="22">
                  <c:v>105.51219139335447</c:v>
                </c:pt>
                <c:pt idx="23">
                  <c:v>108.46413920901965</c:v>
                </c:pt>
                <c:pt idx="24">
                  <c:v>113.49364256189074</c:v>
                </c:pt>
                <c:pt idx="25">
                  <c:v>116.49751919361707</c:v>
                </c:pt>
                <c:pt idx="26">
                  <c:v>119.10272734215664</c:v>
                </c:pt>
                <c:pt idx="27">
                  <c:v>122.06139321899511</c:v>
                </c:pt>
                <c:pt idx="28">
                  <c:v>128.3515856198228</c:v>
                </c:pt>
                <c:pt idx="29">
                  <c:v>125.36148779894319</c:v>
                </c:pt>
                <c:pt idx="30">
                  <c:v>124.3727886747043</c:v>
                </c:pt>
                <c:pt idx="31">
                  <c:v>127.9860600129327</c:v>
                </c:pt>
                <c:pt idx="32">
                  <c:v>129.14486699463782</c:v>
                </c:pt>
                <c:pt idx="33">
                  <c:v>133.27435051497795</c:v>
                </c:pt>
                <c:pt idx="34">
                  <c:v>135.44056329946903</c:v>
                </c:pt>
                <c:pt idx="35">
                  <c:v>133.7218515098582</c:v>
                </c:pt>
                <c:pt idx="36">
                  <c:v>135.69780588364443</c:v>
                </c:pt>
                <c:pt idx="37">
                  <c:v>141.66977095291551</c:v>
                </c:pt>
                <c:pt idx="38">
                  <c:v>160.22445466222428</c:v>
                </c:pt>
                <c:pt idx="39">
                  <c:v>158.79942040312292</c:v>
                </c:pt>
                <c:pt idx="40">
                  <c:v>158.69229501394321</c:v>
                </c:pt>
                <c:pt idx="41">
                  <c:v>155.66312893928134</c:v>
                </c:pt>
                <c:pt idx="42">
                  <c:v>141.60507728200506</c:v>
                </c:pt>
                <c:pt idx="43">
                  <c:v>138.69153831893465</c:v>
                </c:pt>
                <c:pt idx="44">
                  <c:v>137.33160413680997</c:v>
                </c:pt>
                <c:pt idx="45">
                  <c:v>136.66577500353668</c:v>
                </c:pt>
                <c:pt idx="46">
                  <c:v>135.97859321247356</c:v>
                </c:pt>
                <c:pt idx="47">
                  <c:v>133.09893257721535</c:v>
                </c:pt>
                <c:pt idx="48">
                  <c:v>131.42987652342231</c:v>
                </c:pt>
                <c:pt idx="49">
                  <c:v>130.73316319559891</c:v>
                </c:pt>
                <c:pt idx="50">
                  <c:v>127.98604812676369</c:v>
                </c:pt>
                <c:pt idx="51">
                  <c:v>128.3884752652535</c:v>
                </c:pt>
                <c:pt idx="52">
                  <c:v>124.46266276043217</c:v>
                </c:pt>
                <c:pt idx="53">
                  <c:v>123.00744235936649</c:v>
                </c:pt>
                <c:pt idx="54">
                  <c:v>124.35991296032483</c:v>
                </c:pt>
                <c:pt idx="55">
                  <c:v>121.79858561713715</c:v>
                </c:pt>
                <c:pt idx="56">
                  <c:v>121.66964695848252</c:v>
                </c:pt>
                <c:pt idx="57">
                  <c:v>120.72453036002507</c:v>
                </c:pt>
                <c:pt idx="58">
                  <c:v>120.60622410101105</c:v>
                </c:pt>
                <c:pt idx="59">
                  <c:v>119.06942919244582</c:v>
                </c:pt>
                <c:pt idx="60">
                  <c:v>117.64823715481582</c:v>
                </c:pt>
                <c:pt idx="61">
                  <c:v>117.44870961302701</c:v>
                </c:pt>
                <c:pt idx="62">
                  <c:v>118.94674437043133</c:v>
                </c:pt>
                <c:pt idx="63">
                  <c:v>119.24981652077558</c:v>
                </c:pt>
                <c:pt idx="64">
                  <c:v>120.48915811885604</c:v>
                </c:pt>
                <c:pt idx="65">
                  <c:v>120.99067025563961</c:v>
                </c:pt>
                <c:pt idx="66">
                  <c:v>120.87563944840363</c:v>
                </c:pt>
                <c:pt idx="67">
                  <c:v>121.67446027762526</c:v>
                </c:pt>
                <c:pt idx="68">
                  <c:v>124.58967284066782</c:v>
                </c:pt>
                <c:pt idx="69">
                  <c:v>126.87890314572016</c:v>
                </c:pt>
                <c:pt idx="70">
                  <c:v>127.68853287482969</c:v>
                </c:pt>
                <c:pt idx="71">
                  <c:v>127.30340926953562</c:v>
                </c:pt>
                <c:pt idx="72">
                  <c:v>124.61991895862779</c:v>
                </c:pt>
                <c:pt idx="73">
                  <c:v>126.60133970532581</c:v>
                </c:pt>
                <c:pt idx="74">
                  <c:v>127.23497279901849</c:v>
                </c:pt>
                <c:pt idx="75">
                  <c:v>128.16482570414158</c:v>
                </c:pt>
                <c:pt idx="76">
                  <c:v>127.08118262625038</c:v>
                </c:pt>
                <c:pt idx="77">
                  <c:v>128.08684080712544</c:v>
                </c:pt>
                <c:pt idx="78">
                  <c:v>129.77287863456783</c:v>
                </c:pt>
                <c:pt idx="79">
                  <c:v>130.01862542866016</c:v>
                </c:pt>
                <c:pt idx="80">
                  <c:v>128.56884888832758</c:v>
                </c:pt>
                <c:pt idx="81">
                  <c:v>126.42285287881042</c:v>
                </c:pt>
                <c:pt idx="82">
                  <c:v>125.22170373709486</c:v>
                </c:pt>
                <c:pt idx="83">
                  <c:v>124.50540930254125</c:v>
                </c:pt>
                <c:pt idx="84">
                  <c:v>124.09751655553532</c:v>
                </c:pt>
                <c:pt idx="85">
                  <c:v>125.47372519655259</c:v>
                </c:pt>
                <c:pt idx="86">
                  <c:v>128.4789045321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E6-48C9-A8CD-92123D440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506368"/>
        <c:axId val="198507904"/>
      </c:lineChart>
      <c:dateAx>
        <c:axId val="1985063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507904"/>
        <c:crossesAt val="20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8507904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506368"/>
        <c:crosses val="autoZero"/>
        <c:crossBetween val="between"/>
        <c:majorUnit val="3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03"/>
          <c:w val="0.36697454763013265"/>
          <c:h val="0.2450418686646099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0828796270595311E-2"/>
          <c:w val="0.87371084946708422"/>
          <c:h val="0.63881790912120873"/>
        </c:manualLayout>
      </c:layout>
      <c:lineChart>
        <c:grouping val="standard"/>
        <c:varyColors val="0"/>
        <c:ser>
          <c:idx val="3"/>
          <c:order val="0"/>
          <c:tx>
            <c:strRef>
              <c:f>'G V.0.21.'!$K$8</c:f>
              <c:strCache>
                <c:ptCount val="1"/>
                <c:pt idx="0">
                  <c:v>Cereals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K$10:$K$97</c:f>
              <c:numCache>
                <c:formatCode>0.0</c:formatCode>
                <c:ptCount val="88"/>
                <c:pt idx="0">
                  <c:v>101.769971649526</c:v>
                </c:pt>
                <c:pt idx="1">
                  <c:v>100.73740852889011</c:v>
                </c:pt>
                <c:pt idx="2">
                  <c:v>97.512553197334768</c:v>
                </c:pt>
                <c:pt idx="3">
                  <c:v>94.63380322270018</c:v>
                </c:pt>
                <c:pt idx="4">
                  <c:v>94.443598775325711</c:v>
                </c:pt>
                <c:pt idx="5">
                  <c:v>99.190632428753688</c:v>
                </c:pt>
                <c:pt idx="6">
                  <c:v>97.551396135423261</c:v>
                </c:pt>
                <c:pt idx="7">
                  <c:v>92.625670313967277</c:v>
                </c:pt>
                <c:pt idx="8">
                  <c:v>91.837315639660318</c:v>
                </c:pt>
                <c:pt idx="9">
                  <c:v>95.977848012390751</c:v>
                </c:pt>
                <c:pt idx="10">
                  <c:v>95.56910968357758</c:v>
                </c:pt>
                <c:pt idx="11">
                  <c:v>97.397056956538506</c:v>
                </c:pt>
                <c:pt idx="12">
                  <c:v>100.68749721584591</c:v>
                </c:pt>
                <c:pt idx="13">
                  <c:v>99.576400085160031</c:v>
                </c:pt>
                <c:pt idx="14">
                  <c:v>98.023898152673468</c:v>
                </c:pt>
                <c:pt idx="15">
                  <c:v>99.647310462103192</c:v>
                </c:pt>
                <c:pt idx="16">
                  <c:v>98.018996990122133</c:v>
                </c:pt>
                <c:pt idx="17">
                  <c:v>97.309622228857322</c:v>
                </c:pt>
                <c:pt idx="18">
                  <c:v>97.273593427018767</c:v>
                </c:pt>
                <c:pt idx="19">
                  <c:v>99.217675954557421</c:v>
                </c:pt>
                <c:pt idx="20">
                  <c:v>104.32734445802772</c:v>
                </c:pt>
                <c:pt idx="21">
                  <c:v>112.08834404740074</c:v>
                </c:pt>
                <c:pt idx="22">
                  <c:v>114.843513602787</c:v>
                </c:pt>
                <c:pt idx="23">
                  <c:v>116.38655041674583</c:v>
                </c:pt>
                <c:pt idx="24">
                  <c:v>125.00940824649972</c:v>
                </c:pt>
                <c:pt idx="25">
                  <c:v>126.14719060912293</c:v>
                </c:pt>
                <c:pt idx="26">
                  <c:v>123.90839540888472</c:v>
                </c:pt>
                <c:pt idx="27">
                  <c:v>126.20076893525055</c:v>
                </c:pt>
                <c:pt idx="28">
                  <c:v>133.69538705765586</c:v>
                </c:pt>
                <c:pt idx="29">
                  <c:v>130.3146289360493</c:v>
                </c:pt>
                <c:pt idx="30">
                  <c:v>126.25709990923303</c:v>
                </c:pt>
                <c:pt idx="31">
                  <c:v>130.38825849807975</c:v>
                </c:pt>
                <c:pt idx="32">
                  <c:v>132.83696980281618</c:v>
                </c:pt>
                <c:pt idx="33">
                  <c:v>137.14277957827665</c:v>
                </c:pt>
                <c:pt idx="34">
                  <c:v>141.44474926905627</c:v>
                </c:pt>
                <c:pt idx="35">
                  <c:v>140.49498067328705</c:v>
                </c:pt>
                <c:pt idx="36">
                  <c:v>140.64762893177229</c:v>
                </c:pt>
                <c:pt idx="37">
                  <c:v>145.27828440142767</c:v>
                </c:pt>
                <c:pt idx="38">
                  <c:v>170.1313122041563</c:v>
                </c:pt>
                <c:pt idx="39">
                  <c:v>169.67508597724841</c:v>
                </c:pt>
                <c:pt idx="40">
                  <c:v>173.52074886092331</c:v>
                </c:pt>
                <c:pt idx="41">
                  <c:v>166.33655649308153</c:v>
                </c:pt>
                <c:pt idx="42">
                  <c:v>147.25665377330955</c:v>
                </c:pt>
                <c:pt idx="43">
                  <c:v>145.57553656155289</c:v>
                </c:pt>
                <c:pt idx="44">
                  <c:v>147.91508373264332</c:v>
                </c:pt>
                <c:pt idx="45">
                  <c:v>152.28168164691721</c:v>
                </c:pt>
                <c:pt idx="46">
                  <c:v>150.10862275216391</c:v>
                </c:pt>
                <c:pt idx="47">
                  <c:v>147.25400622949095</c:v>
                </c:pt>
                <c:pt idx="48">
                  <c:v>147.49215298753472</c:v>
                </c:pt>
                <c:pt idx="49">
                  <c:v>146.71582798064685</c:v>
                </c:pt>
                <c:pt idx="50">
                  <c:v>138.55434406068113</c:v>
                </c:pt>
                <c:pt idx="51">
                  <c:v>136.140683440396</c:v>
                </c:pt>
                <c:pt idx="52">
                  <c:v>129.27120755716504</c:v>
                </c:pt>
                <c:pt idx="53">
                  <c:v>126.60244652014822</c:v>
                </c:pt>
                <c:pt idx="54">
                  <c:v>125.86001580206025</c:v>
                </c:pt>
                <c:pt idx="55">
                  <c:v>124.99307173273587</c:v>
                </c:pt>
                <c:pt idx="56">
                  <c:v>126.29259069889878</c:v>
                </c:pt>
                <c:pt idx="57">
                  <c:v>124.77051165018291</c:v>
                </c:pt>
                <c:pt idx="58">
                  <c:v>121.04259956488769</c:v>
                </c:pt>
                <c:pt idx="59">
                  <c:v>122.80125390791844</c:v>
                </c:pt>
                <c:pt idx="60">
                  <c:v>119.89747824849087</c:v>
                </c:pt>
                <c:pt idx="61">
                  <c:v>113.84436127699854</c:v>
                </c:pt>
                <c:pt idx="62">
                  <c:v>110.89314609378091</c:v>
                </c:pt>
                <c:pt idx="63">
                  <c:v>111.61605795454115</c:v>
                </c:pt>
                <c:pt idx="64">
                  <c:v>118.67478079922535</c:v>
                </c:pt>
                <c:pt idx="65">
                  <c:v>115.16507087751788</c:v>
                </c:pt>
                <c:pt idx="66">
                  <c:v>110.68277088198548</c:v>
                </c:pt>
                <c:pt idx="67">
                  <c:v>110.15323408492542</c:v>
                </c:pt>
                <c:pt idx="68">
                  <c:v>113.55441378100556</c:v>
                </c:pt>
                <c:pt idx="69">
                  <c:v>114.44694599170506</c:v>
                </c:pt>
                <c:pt idx="70">
                  <c:v>111.41344374575408</c:v>
                </c:pt>
                <c:pt idx="71">
                  <c:v>111.3804445120885</c:v>
                </c:pt>
                <c:pt idx="72">
                  <c:v>111.84387132462989</c:v>
                </c:pt>
                <c:pt idx="73">
                  <c:v>112.6092355926281</c:v>
                </c:pt>
                <c:pt idx="74">
                  <c:v>109.69357747914111</c:v>
                </c:pt>
                <c:pt idx="75">
                  <c:v>110.91072283311368</c:v>
                </c:pt>
                <c:pt idx="76">
                  <c:v>108.96765824167896</c:v>
                </c:pt>
                <c:pt idx="77">
                  <c:v>107.26725741795801</c:v>
                </c:pt>
                <c:pt idx="78">
                  <c:v>106.45676314153425</c:v>
                </c:pt>
                <c:pt idx="79">
                  <c:v>105.64675959281986</c:v>
                </c:pt>
                <c:pt idx="80">
                  <c:v>104.7880249804907</c:v>
                </c:pt>
                <c:pt idx="81">
                  <c:v>103.77191337883721</c:v>
                </c:pt>
                <c:pt idx="82">
                  <c:v>105.57645669251326</c:v>
                </c:pt>
                <c:pt idx="83">
                  <c:v>107.22894246245687</c:v>
                </c:pt>
                <c:pt idx="84">
                  <c:v>107.47771651929943</c:v>
                </c:pt>
                <c:pt idx="85">
                  <c:v>108.69320985286028</c:v>
                </c:pt>
                <c:pt idx="86">
                  <c:v>110.3737174010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72-43F5-8ACC-FC7559C4D7BC}"/>
            </c:ext>
          </c:extLst>
        </c:ser>
        <c:ser>
          <c:idx val="1"/>
          <c:order val="1"/>
          <c:tx>
            <c:strRef>
              <c:f>'G V.0.21.'!$I$8</c:f>
              <c:strCache>
                <c:ptCount val="1"/>
                <c:pt idx="0">
                  <c:v>Meat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I$10:$I$97</c:f>
              <c:numCache>
                <c:formatCode>0.0</c:formatCode>
                <c:ptCount val="88"/>
                <c:pt idx="0">
                  <c:v>91.573579499301331</c:v>
                </c:pt>
                <c:pt idx="1">
                  <c:v>92.546400501137157</c:v>
                </c:pt>
                <c:pt idx="2">
                  <c:v>94.044031529555227</c:v>
                </c:pt>
                <c:pt idx="3">
                  <c:v>97.328599842313082</c:v>
                </c:pt>
                <c:pt idx="4">
                  <c:v>100.2057860777755</c:v>
                </c:pt>
                <c:pt idx="5">
                  <c:v>101.21872778817693</c:v>
                </c:pt>
                <c:pt idx="6">
                  <c:v>102.26755273602541</c:v>
                </c:pt>
                <c:pt idx="7">
                  <c:v>101.56071485310817</c:v>
                </c:pt>
                <c:pt idx="8">
                  <c:v>100.63028049915567</c:v>
                </c:pt>
                <c:pt idx="9">
                  <c:v>100.93283734035812</c:v>
                </c:pt>
                <c:pt idx="10">
                  <c:v>105.39659912323452</c:v>
                </c:pt>
                <c:pt idx="11">
                  <c:v>105.99983721164934</c:v>
                </c:pt>
                <c:pt idx="12">
                  <c:v>103.48054819016501</c:v>
                </c:pt>
                <c:pt idx="13">
                  <c:v>100.97399003146133</c:v>
                </c:pt>
                <c:pt idx="14">
                  <c:v>99.522240161169265</c:v>
                </c:pt>
                <c:pt idx="15">
                  <c:v>96.520613699993774</c:v>
                </c:pt>
                <c:pt idx="16">
                  <c:v>95.438914095812862</c:v>
                </c:pt>
                <c:pt idx="17">
                  <c:v>94.470690562947183</c:v>
                </c:pt>
                <c:pt idx="18">
                  <c:v>91.420874399612586</c:v>
                </c:pt>
                <c:pt idx="19">
                  <c:v>91.442456007765571</c:v>
                </c:pt>
                <c:pt idx="20">
                  <c:v>91.171659521124809</c:v>
                </c:pt>
                <c:pt idx="21">
                  <c:v>91.607828877170306</c:v>
                </c:pt>
                <c:pt idx="22">
                  <c:v>93.094414083563649</c:v>
                </c:pt>
                <c:pt idx="23">
                  <c:v>94.651292535569922</c:v>
                </c:pt>
                <c:pt idx="24">
                  <c:v>95.92833280943475</c:v>
                </c:pt>
                <c:pt idx="25">
                  <c:v>97.650717707721142</c:v>
                </c:pt>
                <c:pt idx="26">
                  <c:v>100.47579478322837</c:v>
                </c:pt>
                <c:pt idx="27">
                  <c:v>104.39126884500838</c:v>
                </c:pt>
                <c:pt idx="28">
                  <c:v>108.05433582933672</c:v>
                </c:pt>
                <c:pt idx="29">
                  <c:v>110.87412476027218</c:v>
                </c:pt>
                <c:pt idx="30">
                  <c:v>113.32159990490379</c:v>
                </c:pt>
                <c:pt idx="31">
                  <c:v>113.093366562463</c:v>
                </c:pt>
                <c:pt idx="32">
                  <c:v>112.11067486509498</c:v>
                </c:pt>
                <c:pt idx="33">
                  <c:v>111.62477600517573</c:v>
                </c:pt>
                <c:pt idx="34">
                  <c:v>112.36660304578801</c:v>
                </c:pt>
                <c:pt idx="35">
                  <c:v>110.52153449575076</c:v>
                </c:pt>
                <c:pt idx="36">
                  <c:v>111.74512564175035</c:v>
                </c:pt>
                <c:pt idx="37">
                  <c:v>113.71916152915773</c:v>
                </c:pt>
                <c:pt idx="38">
                  <c:v>119.26873315894657</c:v>
                </c:pt>
                <c:pt idx="39">
                  <c:v>121.29448327542238</c:v>
                </c:pt>
                <c:pt idx="40">
                  <c:v>122.45142954871994</c:v>
                </c:pt>
                <c:pt idx="41">
                  <c:v>125.42838695142343</c:v>
                </c:pt>
                <c:pt idx="42">
                  <c:v>123.31276052572956</c:v>
                </c:pt>
                <c:pt idx="43">
                  <c:v>120.33498070744744</c:v>
                </c:pt>
                <c:pt idx="44">
                  <c:v>119.8972929362059</c:v>
                </c:pt>
                <c:pt idx="45">
                  <c:v>116.49011472011554</c:v>
                </c:pt>
                <c:pt idx="46">
                  <c:v>114.14929195293242</c:v>
                </c:pt>
                <c:pt idx="47">
                  <c:v>111.93438677130548</c:v>
                </c:pt>
                <c:pt idx="48">
                  <c:v>110.51292620227657</c:v>
                </c:pt>
                <c:pt idx="49">
                  <c:v>112.14827790646636</c:v>
                </c:pt>
                <c:pt idx="50">
                  <c:v>114.05600978768972</c:v>
                </c:pt>
                <c:pt idx="51">
                  <c:v>116.01536474308985</c:v>
                </c:pt>
                <c:pt idx="52">
                  <c:v>117.38608477258801</c:v>
                </c:pt>
                <c:pt idx="53">
                  <c:v>118.6262826023717</c:v>
                </c:pt>
                <c:pt idx="54">
                  <c:v>117.87831607030833</c:v>
                </c:pt>
                <c:pt idx="55">
                  <c:v>114.54622972399062</c:v>
                </c:pt>
                <c:pt idx="56">
                  <c:v>113.43166900912738</c:v>
                </c:pt>
                <c:pt idx="57">
                  <c:v>111.99637131372081</c:v>
                </c:pt>
                <c:pt idx="58">
                  <c:v>111.55192873824849</c:v>
                </c:pt>
                <c:pt idx="59">
                  <c:v>111.15278206903891</c:v>
                </c:pt>
                <c:pt idx="60">
                  <c:v>108.86367604404812</c:v>
                </c:pt>
                <c:pt idx="61">
                  <c:v>112.53887045054051</c:v>
                </c:pt>
                <c:pt idx="62">
                  <c:v>114.91342203776082</c:v>
                </c:pt>
                <c:pt idx="63">
                  <c:v>116.57360888672882</c:v>
                </c:pt>
                <c:pt idx="64">
                  <c:v>116.6745930916185</c:v>
                </c:pt>
                <c:pt idx="65">
                  <c:v>118.0812185633477</c:v>
                </c:pt>
                <c:pt idx="66">
                  <c:v>120.00373017702002</c:v>
                </c:pt>
                <c:pt idx="67">
                  <c:v>122.02185018847584</c:v>
                </c:pt>
                <c:pt idx="68">
                  <c:v>119.88712976235118</c:v>
                </c:pt>
                <c:pt idx="69">
                  <c:v>119.23548848793767</c:v>
                </c:pt>
                <c:pt idx="70">
                  <c:v>118.73588059833766</c:v>
                </c:pt>
                <c:pt idx="71">
                  <c:v>119.57932658907687</c:v>
                </c:pt>
                <c:pt idx="72">
                  <c:v>116.56728294397288</c:v>
                </c:pt>
                <c:pt idx="73">
                  <c:v>116.85927974167572</c:v>
                </c:pt>
                <c:pt idx="74">
                  <c:v>118.31363849159526</c:v>
                </c:pt>
                <c:pt idx="75">
                  <c:v>121.63390517356434</c:v>
                </c:pt>
                <c:pt idx="76">
                  <c:v>122.76695429054551</c:v>
                </c:pt>
                <c:pt idx="77">
                  <c:v>125.96817112850688</c:v>
                </c:pt>
                <c:pt idx="78">
                  <c:v>126.62778100110016</c:v>
                </c:pt>
                <c:pt idx="79">
                  <c:v>127.82945513003916</c:v>
                </c:pt>
                <c:pt idx="80">
                  <c:v>127.86758688513726</c:v>
                </c:pt>
                <c:pt idx="81">
                  <c:v>124.98115169931684</c:v>
                </c:pt>
                <c:pt idx="82">
                  <c:v>125.49265418043984</c:v>
                </c:pt>
                <c:pt idx="83">
                  <c:v>124.76635377510645</c:v>
                </c:pt>
                <c:pt idx="84">
                  <c:v>124.92355568212574</c:v>
                </c:pt>
                <c:pt idx="85">
                  <c:v>126.52245406338751</c:v>
                </c:pt>
                <c:pt idx="86">
                  <c:v>127.7250717899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72-43F5-8ACC-FC7559C4D7BC}"/>
            </c:ext>
          </c:extLst>
        </c:ser>
        <c:ser>
          <c:idx val="2"/>
          <c:order val="2"/>
          <c:tx>
            <c:strRef>
              <c:f>'G V.0.21.'!$J$8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J$10:$J$97</c:f>
              <c:numCache>
                <c:formatCode>0.0</c:formatCode>
                <c:ptCount val="88"/>
                <c:pt idx="0">
                  <c:v>100.94697874526999</c:v>
                </c:pt>
                <c:pt idx="1">
                  <c:v>103.76428954168858</c:v>
                </c:pt>
                <c:pt idx="2">
                  <c:v>105.64753411964494</c:v>
                </c:pt>
                <c:pt idx="3">
                  <c:v>106.12800621022762</c:v>
                </c:pt>
                <c:pt idx="4">
                  <c:v>106.59284098950985</c:v>
                </c:pt>
                <c:pt idx="5">
                  <c:v>102.89108444726023</c:v>
                </c:pt>
                <c:pt idx="6">
                  <c:v>101.06421117773988</c:v>
                </c:pt>
                <c:pt idx="7">
                  <c:v>100.29965212921627</c:v>
                </c:pt>
                <c:pt idx="8">
                  <c:v>99.63812689323936</c:v>
                </c:pt>
                <c:pt idx="9">
                  <c:v>100.8202231863725</c:v>
                </c:pt>
                <c:pt idx="10">
                  <c:v>102.45348449740578</c:v>
                </c:pt>
                <c:pt idx="11">
                  <c:v>103.54295239281635</c:v>
                </c:pt>
                <c:pt idx="12">
                  <c:v>103.8120352034496</c:v>
                </c:pt>
                <c:pt idx="13">
                  <c:v>102.83369439125883</c:v>
                </c:pt>
                <c:pt idx="14">
                  <c:v>101.56205144467725</c:v>
                </c:pt>
                <c:pt idx="15">
                  <c:v>95.915297761096582</c:v>
                </c:pt>
                <c:pt idx="16">
                  <c:v>94.491371339920278</c:v>
                </c:pt>
                <c:pt idx="17">
                  <c:v>98.296642257823095</c:v>
                </c:pt>
                <c:pt idx="18">
                  <c:v>101.80366231761337</c:v>
                </c:pt>
                <c:pt idx="19">
                  <c:v>102.13760631599048</c:v>
                </c:pt>
                <c:pt idx="20">
                  <c:v>102.34577761107457</c:v>
                </c:pt>
                <c:pt idx="21">
                  <c:v>104.48496071352457</c:v>
                </c:pt>
                <c:pt idx="22">
                  <c:v>105.3871106201689</c:v>
                </c:pt>
                <c:pt idx="23">
                  <c:v>108.70043522523781</c:v>
                </c:pt>
                <c:pt idx="24">
                  <c:v>111.09671888258342</c:v>
                </c:pt>
                <c:pt idx="25">
                  <c:v>112.83308422748668</c:v>
                </c:pt>
                <c:pt idx="26">
                  <c:v>117.23905240121574</c:v>
                </c:pt>
                <c:pt idx="27">
                  <c:v>118.96119276684928</c:v>
                </c:pt>
                <c:pt idx="28">
                  <c:v>121.151253596451</c:v>
                </c:pt>
                <c:pt idx="29">
                  <c:v>120.06568649405617</c:v>
                </c:pt>
                <c:pt idx="30">
                  <c:v>117.24065179267303</c:v>
                </c:pt>
                <c:pt idx="31">
                  <c:v>117.16626506363863</c:v>
                </c:pt>
                <c:pt idx="32">
                  <c:v>119.17135502224029</c:v>
                </c:pt>
                <c:pt idx="33">
                  <c:v>122.63352627746798</c:v>
                </c:pt>
                <c:pt idx="34">
                  <c:v>127.22081185616469</c:v>
                </c:pt>
                <c:pt idx="35">
                  <c:v>130.38867745081691</c:v>
                </c:pt>
                <c:pt idx="36">
                  <c:v>134.32602512871881</c:v>
                </c:pt>
                <c:pt idx="37">
                  <c:v>144.98269572140879</c:v>
                </c:pt>
                <c:pt idx="38">
                  <c:v>149.60025826519856</c:v>
                </c:pt>
                <c:pt idx="39">
                  <c:v>150.73039393751904</c:v>
                </c:pt>
                <c:pt idx="40">
                  <c:v>149.73496943121799</c:v>
                </c:pt>
                <c:pt idx="41">
                  <c:v>158.15861255322739</c:v>
                </c:pt>
                <c:pt idx="42">
                  <c:v>155.58042726960031</c:v>
                </c:pt>
                <c:pt idx="43">
                  <c:v>153.07527383021036</c:v>
                </c:pt>
                <c:pt idx="44">
                  <c:v>152.78129694527524</c:v>
                </c:pt>
                <c:pt idx="45">
                  <c:v>149.22057248124167</c:v>
                </c:pt>
                <c:pt idx="46">
                  <c:v>147.3587727196838</c:v>
                </c:pt>
                <c:pt idx="47">
                  <c:v>148.57680358634983</c:v>
                </c:pt>
                <c:pt idx="48">
                  <c:v>144.74101798934225</c:v>
                </c:pt>
                <c:pt idx="49">
                  <c:v>138.66090509328433</c:v>
                </c:pt>
                <c:pt idx="50">
                  <c:v>135.28810446565109</c:v>
                </c:pt>
                <c:pt idx="51">
                  <c:v>129.2594521825061</c:v>
                </c:pt>
                <c:pt idx="52">
                  <c:v>121.71315850114374</c:v>
                </c:pt>
                <c:pt idx="53">
                  <c:v>119.87971732741291</c:v>
                </c:pt>
                <c:pt idx="54">
                  <c:v>119.11241658595642</c:v>
                </c:pt>
                <c:pt idx="55">
                  <c:v>114.34966640560717</c:v>
                </c:pt>
                <c:pt idx="56">
                  <c:v>111.96634864641469</c:v>
                </c:pt>
                <c:pt idx="57">
                  <c:v>114.57267286551735</c:v>
                </c:pt>
                <c:pt idx="58">
                  <c:v>116.45648433457833</c:v>
                </c:pt>
                <c:pt idx="59">
                  <c:v>118.69488841591547</c:v>
                </c:pt>
                <c:pt idx="60">
                  <c:v>118.68774601311117</c:v>
                </c:pt>
                <c:pt idx="61">
                  <c:v>120.69648869787466</c:v>
                </c:pt>
                <c:pt idx="62">
                  <c:v>124.03920597593937</c:v>
                </c:pt>
                <c:pt idx="63">
                  <c:v>123.76597380079383</c:v>
                </c:pt>
                <c:pt idx="64">
                  <c:v>126.27744905082899</c:v>
                </c:pt>
                <c:pt idx="65">
                  <c:v>127.85826021327898</c:v>
                </c:pt>
                <c:pt idx="66">
                  <c:v>127.82497062528691</c:v>
                </c:pt>
                <c:pt idx="67">
                  <c:v>131.34096187577757</c:v>
                </c:pt>
                <c:pt idx="68">
                  <c:v>136.51915087405553</c:v>
                </c:pt>
                <c:pt idx="69">
                  <c:v>138.57114481051585</c:v>
                </c:pt>
                <c:pt idx="70">
                  <c:v>139.82154948503259</c:v>
                </c:pt>
                <c:pt idx="71">
                  <c:v>141.15276449138725</c:v>
                </c:pt>
                <c:pt idx="72">
                  <c:v>143.05985066401189</c:v>
                </c:pt>
                <c:pt idx="73">
                  <c:v>147.68701079161815</c:v>
                </c:pt>
                <c:pt idx="74">
                  <c:v>148.73678049748386</c:v>
                </c:pt>
                <c:pt idx="75">
                  <c:v>151.7217072111485</c:v>
                </c:pt>
                <c:pt idx="76">
                  <c:v>153.62609443599138</c:v>
                </c:pt>
                <c:pt idx="77">
                  <c:v>155.49767719028461</c:v>
                </c:pt>
                <c:pt idx="78">
                  <c:v>154.55980990634094</c:v>
                </c:pt>
                <c:pt idx="79">
                  <c:v>152.23862017324166</c:v>
                </c:pt>
                <c:pt idx="80">
                  <c:v>147.15172929816941</c:v>
                </c:pt>
                <c:pt idx="81">
                  <c:v>141.73013796544174</c:v>
                </c:pt>
                <c:pt idx="82">
                  <c:v>136.24057235523617</c:v>
                </c:pt>
                <c:pt idx="83">
                  <c:v>128.15788452028062</c:v>
                </c:pt>
                <c:pt idx="84">
                  <c:v>120.7110669018616</c:v>
                </c:pt>
                <c:pt idx="85">
                  <c:v>119.43790550324853</c:v>
                </c:pt>
                <c:pt idx="86">
                  <c:v>120.89415269747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72-43F5-8ACC-FC7559C4D7BC}"/>
            </c:ext>
          </c:extLst>
        </c:ser>
        <c:ser>
          <c:idx val="4"/>
          <c:order val="3"/>
          <c:tx>
            <c:strRef>
              <c:f>'G V.0.21.'!$L$8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L$10:$L$97</c:f>
              <c:numCache>
                <c:formatCode>0.0</c:formatCode>
                <c:ptCount val="88"/>
                <c:pt idx="0">
                  <c:v>80.257987593884636</c:v>
                </c:pt>
                <c:pt idx="1">
                  <c:v>81.784163543977044</c:v>
                </c:pt>
                <c:pt idx="2">
                  <c:v>78.414045592467389</c:v>
                </c:pt>
                <c:pt idx="3">
                  <c:v>79.112100445346954</c:v>
                </c:pt>
                <c:pt idx="4">
                  <c:v>78.501477585442558</c:v>
                </c:pt>
                <c:pt idx="5">
                  <c:v>77.461878594131946</c:v>
                </c:pt>
                <c:pt idx="6">
                  <c:v>78.090334264361346</c:v>
                </c:pt>
                <c:pt idx="7">
                  <c:v>82.589405487895689</c:v>
                </c:pt>
                <c:pt idx="8">
                  <c:v>83.888305452944195</c:v>
                </c:pt>
                <c:pt idx="9">
                  <c:v>84.109216733905328</c:v>
                </c:pt>
                <c:pt idx="10">
                  <c:v>93.163737189297194</c:v>
                </c:pt>
                <c:pt idx="11">
                  <c:v>101.49866149086115</c:v>
                </c:pt>
                <c:pt idx="12">
                  <c:v>108.7325264415225</c:v>
                </c:pt>
                <c:pt idx="13">
                  <c:v>97.55334488164273</c:v>
                </c:pt>
                <c:pt idx="14">
                  <c:v>85.424837034070194</c:v>
                </c:pt>
                <c:pt idx="15">
                  <c:v>81.177562917041087</c:v>
                </c:pt>
                <c:pt idx="16">
                  <c:v>77.768866824686242</c:v>
                </c:pt>
                <c:pt idx="17">
                  <c:v>86.613654144216156</c:v>
                </c:pt>
                <c:pt idx="18">
                  <c:v>93.200414775414998</c:v>
                </c:pt>
                <c:pt idx="19">
                  <c:v>98.7018285675736</c:v>
                </c:pt>
                <c:pt idx="20">
                  <c:v>104.59634357298087</c:v>
                </c:pt>
                <c:pt idx="21">
                  <c:v>106.45024815209034</c:v>
                </c:pt>
                <c:pt idx="22">
                  <c:v>121.90345019300375</c:v>
                </c:pt>
                <c:pt idx="23">
                  <c:v>131.19935065302769</c:v>
                </c:pt>
                <c:pt idx="24">
                  <c:v>138.87453836454819</c:v>
                </c:pt>
                <c:pt idx="25">
                  <c:v>147.46248160649731</c:v>
                </c:pt>
                <c:pt idx="26">
                  <c:v>159.30201084630667</c:v>
                </c:pt>
                <c:pt idx="27">
                  <c:v>162.19133083797868</c:v>
                </c:pt>
                <c:pt idx="28">
                  <c:v>174.87592061093773</c:v>
                </c:pt>
                <c:pt idx="29">
                  <c:v>157.68052781228315</c:v>
                </c:pt>
                <c:pt idx="30">
                  <c:v>155.49552753795894</c:v>
                </c:pt>
                <c:pt idx="31">
                  <c:v>165.86229711701404</c:v>
                </c:pt>
                <c:pt idx="32">
                  <c:v>168.57086393365063</c:v>
                </c:pt>
                <c:pt idx="33">
                  <c:v>184.83747137824517</c:v>
                </c:pt>
                <c:pt idx="34">
                  <c:v>184.55517876687819</c:v>
                </c:pt>
                <c:pt idx="35">
                  <c:v>178.50544196563672</c:v>
                </c:pt>
                <c:pt idx="36">
                  <c:v>185.93144191456406</c:v>
                </c:pt>
                <c:pt idx="37">
                  <c:v>201.71767545192617</c:v>
                </c:pt>
                <c:pt idx="38">
                  <c:v>251.83127168981505</c:v>
                </c:pt>
                <c:pt idx="39">
                  <c:v>237.53173615946218</c:v>
                </c:pt>
                <c:pt idx="40">
                  <c:v>229.24090548152569</c:v>
                </c:pt>
                <c:pt idx="41">
                  <c:v>211.79518246436641</c:v>
                </c:pt>
                <c:pt idx="42">
                  <c:v>168.82042441226025</c:v>
                </c:pt>
                <c:pt idx="43">
                  <c:v>163.32354213869706</c:v>
                </c:pt>
                <c:pt idx="44">
                  <c:v>152.57278473300983</c:v>
                </c:pt>
                <c:pt idx="45">
                  <c:v>151.28497315818765</c:v>
                </c:pt>
                <c:pt idx="46">
                  <c:v>154.70711661125137</c:v>
                </c:pt>
                <c:pt idx="47">
                  <c:v>144.60029876844681</c:v>
                </c:pt>
                <c:pt idx="48">
                  <c:v>140.41189698409724</c:v>
                </c:pt>
                <c:pt idx="49">
                  <c:v>135.86914677360059</c:v>
                </c:pt>
                <c:pt idx="50">
                  <c:v>131.7866585516208</c:v>
                </c:pt>
                <c:pt idx="51">
                  <c:v>130.03002452539272</c:v>
                </c:pt>
                <c:pt idx="52">
                  <c:v>118.68241972646851</c:v>
                </c:pt>
                <c:pt idx="53">
                  <c:v>115.78969709280045</c:v>
                </c:pt>
                <c:pt idx="54">
                  <c:v>129.80602565566767</c:v>
                </c:pt>
                <c:pt idx="55">
                  <c:v>125.82185036318569</c:v>
                </c:pt>
                <c:pt idx="56">
                  <c:v>120.86619351626094</c:v>
                </c:pt>
                <c:pt idx="57">
                  <c:v>120.00844948843765</c:v>
                </c:pt>
                <c:pt idx="58">
                  <c:v>124.12279167226745</c:v>
                </c:pt>
                <c:pt idx="59">
                  <c:v>122.3021873378223</c:v>
                </c:pt>
                <c:pt idx="60">
                  <c:v>122.47143696337406</c:v>
                </c:pt>
                <c:pt idx="61">
                  <c:v>120.87166242237595</c:v>
                </c:pt>
                <c:pt idx="62">
                  <c:v>130.55874483183703</c:v>
                </c:pt>
                <c:pt idx="63">
                  <c:v>130.89848929509543</c:v>
                </c:pt>
                <c:pt idx="64">
                  <c:v>127.82154604905487</c:v>
                </c:pt>
                <c:pt idx="65">
                  <c:v>131.81119050217671</c:v>
                </c:pt>
                <c:pt idx="66">
                  <c:v>135.00056862524897</c:v>
                </c:pt>
                <c:pt idx="67">
                  <c:v>136.12427349341891</c:v>
                </c:pt>
                <c:pt idx="68">
                  <c:v>142.36174832020089</c:v>
                </c:pt>
                <c:pt idx="69">
                  <c:v>152.71668778748904</c:v>
                </c:pt>
                <c:pt idx="70">
                  <c:v>164.10377486244832</c:v>
                </c:pt>
                <c:pt idx="71">
                  <c:v>162.08105946667473</c:v>
                </c:pt>
                <c:pt idx="72">
                  <c:v>153.02802943544935</c:v>
                </c:pt>
                <c:pt idx="73">
                  <c:v>155.99100855394511</c:v>
                </c:pt>
                <c:pt idx="74">
                  <c:v>161.75287393797618</c:v>
                </c:pt>
                <c:pt idx="75">
                  <c:v>158.01962396365147</c:v>
                </c:pt>
                <c:pt idx="76">
                  <c:v>152.23897481310635</c:v>
                </c:pt>
                <c:pt idx="77">
                  <c:v>155.73862615275556</c:v>
                </c:pt>
                <c:pt idx="78">
                  <c:v>166.81716435192519</c:v>
                </c:pt>
                <c:pt idx="79">
                  <c:v>169.14125450497713</c:v>
                </c:pt>
                <c:pt idx="80">
                  <c:v>167.9268814141717</c:v>
                </c:pt>
                <c:pt idx="81">
                  <c:v>169.38917893585935</c:v>
                </c:pt>
                <c:pt idx="82">
                  <c:v>165.0065590801953</c:v>
                </c:pt>
                <c:pt idx="83">
                  <c:v>165.20379446940427</c:v>
                </c:pt>
                <c:pt idx="84">
                  <c:v>168.64913922742826</c:v>
                </c:pt>
                <c:pt idx="85">
                  <c:v>174.22486669045892</c:v>
                </c:pt>
                <c:pt idx="86">
                  <c:v>183.08782680591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72-43F5-8ACC-FC7559C4D7BC}"/>
            </c:ext>
          </c:extLst>
        </c:ser>
        <c:ser>
          <c:idx val="5"/>
          <c:order val="4"/>
          <c:tx>
            <c:strRef>
              <c:f>'G V.0.21.'!$M$8</c:f>
              <c:strCache>
                <c:ptCount val="1"/>
                <c:pt idx="0">
                  <c:v>Suga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M$10:$M$97</c:f>
              <c:numCache>
                <c:formatCode>0.0</c:formatCode>
                <c:ptCount val="88"/>
                <c:pt idx="0">
                  <c:v>79.343218512367869</c:v>
                </c:pt>
                <c:pt idx="1">
                  <c:v>80.309199553179994</c:v>
                </c:pt>
                <c:pt idx="2">
                  <c:v>78.662742642588682</c:v>
                </c:pt>
                <c:pt idx="3">
                  <c:v>79.25601579755957</c:v>
                </c:pt>
                <c:pt idx="4">
                  <c:v>76.735576040519135</c:v>
                </c:pt>
                <c:pt idx="5">
                  <c:v>79.944073347305149</c:v>
                </c:pt>
                <c:pt idx="6">
                  <c:v>79.42907588374996</c:v>
                </c:pt>
                <c:pt idx="7">
                  <c:v>76.229237696470847</c:v>
                </c:pt>
                <c:pt idx="8">
                  <c:v>73.511486727583048</c:v>
                </c:pt>
                <c:pt idx="9">
                  <c:v>77.771612782652738</c:v>
                </c:pt>
                <c:pt idx="10">
                  <c:v>79.190245393610397</c:v>
                </c:pt>
                <c:pt idx="11">
                  <c:v>82.997695417744993</c:v>
                </c:pt>
                <c:pt idx="12">
                  <c:v>87.540273704349701</c:v>
                </c:pt>
                <c:pt idx="13">
                  <c:v>91.448643122242501</c:v>
                </c:pt>
                <c:pt idx="14">
                  <c:v>73.944245269412903</c:v>
                </c:pt>
                <c:pt idx="15">
                  <c:v>63.179505470140441</c:v>
                </c:pt>
                <c:pt idx="16">
                  <c:v>67.84539991535118</c:v>
                </c:pt>
                <c:pt idx="17">
                  <c:v>74.940606610867945</c:v>
                </c:pt>
                <c:pt idx="18">
                  <c:v>76.011903581163168</c:v>
                </c:pt>
                <c:pt idx="19">
                  <c:v>81.093970405677709</c:v>
                </c:pt>
                <c:pt idx="20">
                  <c:v>78.960651763531359</c:v>
                </c:pt>
                <c:pt idx="21">
                  <c:v>84.710404959279799</c:v>
                </c:pt>
                <c:pt idx="22">
                  <c:v>87.528177843908551</c:v>
                </c:pt>
                <c:pt idx="23">
                  <c:v>87.140829010711613</c:v>
                </c:pt>
                <c:pt idx="24">
                  <c:v>94.159241057381038</c:v>
                </c:pt>
                <c:pt idx="25">
                  <c:v>100.17454058467479</c:v>
                </c:pt>
                <c:pt idx="26">
                  <c:v>96.197436348097199</c:v>
                </c:pt>
                <c:pt idx="27">
                  <c:v>99.986820331936883</c:v>
                </c:pt>
                <c:pt idx="28">
                  <c:v>106.79941521838667</c:v>
                </c:pt>
                <c:pt idx="29">
                  <c:v>107.7319216686756</c:v>
                </c:pt>
                <c:pt idx="30">
                  <c:v>109.55192671644922</c:v>
                </c:pt>
                <c:pt idx="31">
                  <c:v>120.54228177309744</c:v>
                </c:pt>
                <c:pt idx="32">
                  <c:v>121.18926965715919</c:v>
                </c:pt>
                <c:pt idx="33">
                  <c:v>119.06532765101376</c:v>
                </c:pt>
                <c:pt idx="34">
                  <c:v>120.18503194146339</c:v>
                </c:pt>
                <c:pt idx="35">
                  <c:v>116.43250221390551</c:v>
                </c:pt>
                <c:pt idx="36">
                  <c:v>112.66751495566068</c:v>
                </c:pt>
                <c:pt idx="37">
                  <c:v>110.53112881402261</c:v>
                </c:pt>
                <c:pt idx="38">
                  <c:v>117.91396993406418</c:v>
                </c:pt>
                <c:pt idx="39">
                  <c:v>121.543706497993</c:v>
                </c:pt>
                <c:pt idx="40">
                  <c:v>120.38756727908276</c:v>
                </c:pt>
                <c:pt idx="41">
                  <c:v>117.2848384263868</c:v>
                </c:pt>
                <c:pt idx="42">
                  <c:v>112.84138457750583</c:v>
                </c:pt>
                <c:pt idx="43">
                  <c:v>110.47422078709369</c:v>
                </c:pt>
                <c:pt idx="44">
                  <c:v>109.67569831166102</c:v>
                </c:pt>
                <c:pt idx="45">
                  <c:v>108.58010537092795</c:v>
                </c:pt>
                <c:pt idx="46">
                  <c:v>114.39308388371099</c:v>
                </c:pt>
                <c:pt idx="47">
                  <c:v>117.17633735266216</c:v>
                </c:pt>
                <c:pt idx="48">
                  <c:v>116.78734091056793</c:v>
                </c:pt>
                <c:pt idx="49">
                  <c:v>125.1702142376989</c:v>
                </c:pt>
                <c:pt idx="50">
                  <c:v>126.99503806101731</c:v>
                </c:pt>
                <c:pt idx="51">
                  <c:v>149.39882971513404</c:v>
                </c:pt>
                <c:pt idx="52">
                  <c:v>157.21242984539512</c:v>
                </c:pt>
                <c:pt idx="53">
                  <c:v>152.15748537731301</c:v>
                </c:pt>
                <c:pt idx="54">
                  <c:v>146.3274949677855</c:v>
                </c:pt>
                <c:pt idx="55">
                  <c:v>148.19495977131766</c:v>
                </c:pt>
                <c:pt idx="56">
                  <c:v>162.71249661963398</c:v>
                </c:pt>
                <c:pt idx="57">
                  <c:v>159.18152340558296</c:v>
                </c:pt>
                <c:pt idx="58">
                  <c:v>161.39253417459381</c:v>
                </c:pt>
                <c:pt idx="59">
                  <c:v>134.23338929708336</c:v>
                </c:pt>
                <c:pt idx="60">
                  <c:v>136.39911091420996</c:v>
                </c:pt>
                <c:pt idx="61">
                  <c:v>140.76956095422679</c:v>
                </c:pt>
                <c:pt idx="62">
                  <c:v>133.35770526095988</c:v>
                </c:pt>
                <c:pt idx="63">
                  <c:v>126.61552891087678</c:v>
                </c:pt>
                <c:pt idx="64">
                  <c:v>117.10480701516961</c:v>
                </c:pt>
                <c:pt idx="65">
                  <c:v>119.36223213238495</c:v>
                </c:pt>
                <c:pt idx="66">
                  <c:v>119.5364541060798</c:v>
                </c:pt>
                <c:pt idx="67">
                  <c:v>113.86424161326055</c:v>
                </c:pt>
                <c:pt idx="68">
                  <c:v>126.25586794427102</c:v>
                </c:pt>
                <c:pt idx="69">
                  <c:v>129.56464400508847</c:v>
                </c:pt>
                <c:pt idx="70">
                  <c:v>126.4385783943456</c:v>
                </c:pt>
                <c:pt idx="71">
                  <c:v>119.2863483567491</c:v>
                </c:pt>
                <c:pt idx="72">
                  <c:v>111.20315231620673</c:v>
                </c:pt>
                <c:pt idx="73">
                  <c:v>118.54224531410674</c:v>
                </c:pt>
                <c:pt idx="74">
                  <c:v>116.89637779206402</c:v>
                </c:pt>
                <c:pt idx="75">
                  <c:v>112.30798794099779</c:v>
                </c:pt>
                <c:pt idx="76">
                  <c:v>109.43378110283794</c:v>
                </c:pt>
                <c:pt idx="77">
                  <c:v>103.55851493662041</c:v>
                </c:pt>
                <c:pt idx="78">
                  <c:v>103.3492820018576</c:v>
                </c:pt>
                <c:pt idx="79">
                  <c:v>103.59977213502434</c:v>
                </c:pt>
                <c:pt idx="80">
                  <c:v>99.391685244960101</c:v>
                </c:pt>
                <c:pt idx="81">
                  <c:v>94.117535411168376</c:v>
                </c:pt>
                <c:pt idx="82">
                  <c:v>88.583330693089252</c:v>
                </c:pt>
                <c:pt idx="83">
                  <c:v>90.702075363851293</c:v>
                </c:pt>
                <c:pt idx="84">
                  <c:v>89.837549524568843</c:v>
                </c:pt>
                <c:pt idx="85">
                  <c:v>86.185256035860462</c:v>
                </c:pt>
                <c:pt idx="86">
                  <c:v>92.35836434704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72-43F5-8ACC-FC7559C4D7BC}"/>
            </c:ext>
          </c:extLst>
        </c:ser>
        <c:ser>
          <c:idx val="0"/>
          <c:order val="5"/>
          <c:tx>
            <c:strRef>
              <c:f>'G V.0.21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H$10:$H$97</c:f>
              <c:numCache>
                <c:formatCode>0.0</c:formatCode>
                <c:ptCount val="88"/>
                <c:pt idx="0">
                  <c:v>93.083037799933891</c:v>
                </c:pt>
                <c:pt idx="1">
                  <c:v>93.827150579984163</c:v>
                </c:pt>
                <c:pt idx="2">
                  <c:v>92.980461901201096</c:v>
                </c:pt>
                <c:pt idx="3">
                  <c:v>93.469043686265678</c:v>
                </c:pt>
                <c:pt idx="4">
                  <c:v>94.157857098743293</c:v>
                </c:pt>
                <c:pt idx="5">
                  <c:v>95.4010772869444</c:v>
                </c:pt>
                <c:pt idx="6">
                  <c:v>95.088839830844307</c:v>
                </c:pt>
                <c:pt idx="7">
                  <c:v>93.846384640403443</c:v>
                </c:pt>
                <c:pt idx="8">
                  <c:v>93.239867195193312</c:v>
                </c:pt>
                <c:pt idx="9">
                  <c:v>95.041274955661407</c:v>
                </c:pt>
                <c:pt idx="10">
                  <c:v>98.249730952869598</c:v>
                </c:pt>
                <c:pt idx="11">
                  <c:v>100.79080644635184</c:v>
                </c:pt>
                <c:pt idx="12">
                  <c:v>102.46725884054419</c:v>
                </c:pt>
                <c:pt idx="13">
                  <c:v>99.586712177364134</c:v>
                </c:pt>
                <c:pt idx="14">
                  <c:v>95.214884514896625</c:v>
                </c:pt>
                <c:pt idx="15">
                  <c:v>92.42099237950778</c:v>
                </c:pt>
                <c:pt idx="16">
                  <c:v>91.152274887661804</c:v>
                </c:pt>
                <c:pt idx="17">
                  <c:v>93.135596691232607</c:v>
                </c:pt>
                <c:pt idx="18">
                  <c:v>93.775106068256321</c:v>
                </c:pt>
                <c:pt idx="19">
                  <c:v>95.667727100110298</c:v>
                </c:pt>
                <c:pt idx="20">
                  <c:v>97.914606671334127</c:v>
                </c:pt>
                <c:pt idx="21">
                  <c:v>101.31856844694124</c:v>
                </c:pt>
                <c:pt idx="22">
                  <c:v>105.51219139335447</c:v>
                </c:pt>
                <c:pt idx="23">
                  <c:v>108.46413920901965</c:v>
                </c:pt>
                <c:pt idx="24">
                  <c:v>113.49364256189074</c:v>
                </c:pt>
                <c:pt idx="25">
                  <c:v>116.49751919361707</c:v>
                </c:pt>
                <c:pt idx="26">
                  <c:v>119.10272734215664</c:v>
                </c:pt>
                <c:pt idx="27">
                  <c:v>122.06139321899511</c:v>
                </c:pt>
                <c:pt idx="28">
                  <c:v>128.3515856198228</c:v>
                </c:pt>
                <c:pt idx="29">
                  <c:v>125.36148779894319</c:v>
                </c:pt>
                <c:pt idx="30">
                  <c:v>124.3727886747043</c:v>
                </c:pt>
                <c:pt idx="31">
                  <c:v>127.9860600129327</c:v>
                </c:pt>
                <c:pt idx="32">
                  <c:v>129.14486699463782</c:v>
                </c:pt>
                <c:pt idx="33">
                  <c:v>133.27435051497795</c:v>
                </c:pt>
                <c:pt idx="34">
                  <c:v>135.44056329946903</c:v>
                </c:pt>
                <c:pt idx="35">
                  <c:v>133.7218515098582</c:v>
                </c:pt>
                <c:pt idx="36">
                  <c:v>135.69780588364443</c:v>
                </c:pt>
                <c:pt idx="37">
                  <c:v>141.66977095291551</c:v>
                </c:pt>
                <c:pt idx="38">
                  <c:v>160.22445466222428</c:v>
                </c:pt>
                <c:pt idx="39">
                  <c:v>158.79942040312292</c:v>
                </c:pt>
                <c:pt idx="40">
                  <c:v>158.69229501394321</c:v>
                </c:pt>
                <c:pt idx="41">
                  <c:v>155.66312893928134</c:v>
                </c:pt>
                <c:pt idx="42">
                  <c:v>141.60507728200506</c:v>
                </c:pt>
                <c:pt idx="43">
                  <c:v>138.69153831893465</c:v>
                </c:pt>
                <c:pt idx="44">
                  <c:v>137.33160413680997</c:v>
                </c:pt>
                <c:pt idx="45">
                  <c:v>136.66577500353668</c:v>
                </c:pt>
                <c:pt idx="46">
                  <c:v>135.97859321247356</c:v>
                </c:pt>
                <c:pt idx="47">
                  <c:v>133.09893257721535</c:v>
                </c:pt>
                <c:pt idx="48">
                  <c:v>131.42987652342231</c:v>
                </c:pt>
                <c:pt idx="49">
                  <c:v>130.73316319559891</c:v>
                </c:pt>
                <c:pt idx="50">
                  <c:v>127.98604812676369</c:v>
                </c:pt>
                <c:pt idx="51">
                  <c:v>128.3884752652535</c:v>
                </c:pt>
                <c:pt idx="52">
                  <c:v>124.46266276043217</c:v>
                </c:pt>
                <c:pt idx="53">
                  <c:v>123.00744235936649</c:v>
                </c:pt>
                <c:pt idx="54">
                  <c:v>124.35991296032483</c:v>
                </c:pt>
                <c:pt idx="55">
                  <c:v>121.79858561713715</c:v>
                </c:pt>
                <c:pt idx="56">
                  <c:v>121.66964695848252</c:v>
                </c:pt>
                <c:pt idx="57">
                  <c:v>120.72453036002507</c:v>
                </c:pt>
                <c:pt idx="58">
                  <c:v>120.60622410101105</c:v>
                </c:pt>
                <c:pt idx="59">
                  <c:v>119.06942919244582</c:v>
                </c:pt>
                <c:pt idx="60">
                  <c:v>117.64823715481582</c:v>
                </c:pt>
                <c:pt idx="61">
                  <c:v>117.44870961302701</c:v>
                </c:pt>
                <c:pt idx="62">
                  <c:v>118.94674437043133</c:v>
                </c:pt>
                <c:pt idx="63">
                  <c:v>119.24981652077558</c:v>
                </c:pt>
                <c:pt idx="64">
                  <c:v>120.48915811885604</c:v>
                </c:pt>
                <c:pt idx="65">
                  <c:v>120.99067025563961</c:v>
                </c:pt>
                <c:pt idx="66">
                  <c:v>120.87563944840363</c:v>
                </c:pt>
                <c:pt idx="67">
                  <c:v>121.67446027762526</c:v>
                </c:pt>
                <c:pt idx="68">
                  <c:v>124.58967284066782</c:v>
                </c:pt>
                <c:pt idx="69">
                  <c:v>126.87890314572016</c:v>
                </c:pt>
                <c:pt idx="70">
                  <c:v>127.68853287482969</c:v>
                </c:pt>
                <c:pt idx="71">
                  <c:v>127.30340926953562</c:v>
                </c:pt>
                <c:pt idx="72">
                  <c:v>124.61991895862779</c:v>
                </c:pt>
                <c:pt idx="73">
                  <c:v>126.60133970532581</c:v>
                </c:pt>
                <c:pt idx="74">
                  <c:v>127.23497279901849</c:v>
                </c:pt>
                <c:pt idx="75">
                  <c:v>128.16482570414158</c:v>
                </c:pt>
                <c:pt idx="76">
                  <c:v>127.08118262625038</c:v>
                </c:pt>
                <c:pt idx="77">
                  <c:v>128.08684080712544</c:v>
                </c:pt>
                <c:pt idx="78">
                  <c:v>129.77287863456783</c:v>
                </c:pt>
                <c:pt idx="79">
                  <c:v>130.01862542866016</c:v>
                </c:pt>
                <c:pt idx="80">
                  <c:v>128.56884888832758</c:v>
                </c:pt>
                <c:pt idx="81">
                  <c:v>126.42285287881042</c:v>
                </c:pt>
                <c:pt idx="82">
                  <c:v>125.22170373709486</c:v>
                </c:pt>
                <c:pt idx="83">
                  <c:v>124.50540930254125</c:v>
                </c:pt>
                <c:pt idx="84">
                  <c:v>124.09751655553532</c:v>
                </c:pt>
                <c:pt idx="85">
                  <c:v>125.47372519655259</c:v>
                </c:pt>
                <c:pt idx="86">
                  <c:v>128.4789045321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72-43F5-8ACC-FC7559C4D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642496"/>
        <c:axId val="199677056"/>
      </c:lineChart>
      <c:dateAx>
        <c:axId val="199642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677056"/>
        <c:crossesAt val="20"/>
        <c:auto val="1"/>
        <c:lblOffset val="50"/>
        <c:baseTimeUnit val="months"/>
        <c:majorUnit val="12"/>
        <c:majorTimeUnit val="months"/>
        <c:minorUnit val="12"/>
        <c:minorTimeUnit val="days"/>
      </c:dateAx>
      <c:valAx>
        <c:axId val="199677056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642496"/>
        <c:crosses val="autoZero"/>
        <c:crossBetween val="between"/>
        <c:majorUnit val="3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332487116479618"/>
          <c:w val="0.31062149960207958"/>
          <c:h val="0.246675128835203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0491405380302825E-2"/>
          <c:w val="0.90588235294117647"/>
          <c:h val="0.63353900396650509"/>
        </c:manualLayout>
      </c:layout>
      <c:lineChart>
        <c:grouping val="standard"/>
        <c:varyColors val="0"/>
        <c:ser>
          <c:idx val="3"/>
          <c:order val="0"/>
          <c:tx>
            <c:strRef>
              <c:f>'G V.0.21.'!$K$9</c:f>
              <c:strCache>
                <c:ptCount val="1"/>
                <c:pt idx="0">
                  <c:v>Житариц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K$10:$K$97</c:f>
              <c:numCache>
                <c:formatCode>0.0</c:formatCode>
                <c:ptCount val="88"/>
                <c:pt idx="0">
                  <c:v>101.769971649526</c:v>
                </c:pt>
                <c:pt idx="1">
                  <c:v>100.73740852889011</c:v>
                </c:pt>
                <c:pt idx="2">
                  <c:v>97.512553197334768</c:v>
                </c:pt>
                <c:pt idx="3">
                  <c:v>94.63380322270018</c:v>
                </c:pt>
                <c:pt idx="4">
                  <c:v>94.443598775325711</c:v>
                </c:pt>
                <c:pt idx="5">
                  <c:v>99.190632428753688</c:v>
                </c:pt>
                <c:pt idx="6">
                  <c:v>97.551396135423261</c:v>
                </c:pt>
                <c:pt idx="7">
                  <c:v>92.625670313967277</c:v>
                </c:pt>
                <c:pt idx="8">
                  <c:v>91.837315639660318</c:v>
                </c:pt>
                <c:pt idx="9">
                  <c:v>95.977848012390751</c:v>
                </c:pt>
                <c:pt idx="10">
                  <c:v>95.56910968357758</c:v>
                </c:pt>
                <c:pt idx="11">
                  <c:v>97.397056956538506</c:v>
                </c:pt>
                <c:pt idx="12">
                  <c:v>100.68749721584591</c:v>
                </c:pt>
                <c:pt idx="13">
                  <c:v>99.576400085160031</c:v>
                </c:pt>
                <c:pt idx="14">
                  <c:v>98.023898152673468</c:v>
                </c:pt>
                <c:pt idx="15">
                  <c:v>99.647310462103192</c:v>
                </c:pt>
                <c:pt idx="16">
                  <c:v>98.018996990122133</c:v>
                </c:pt>
                <c:pt idx="17">
                  <c:v>97.309622228857322</c:v>
                </c:pt>
                <c:pt idx="18">
                  <c:v>97.273593427018767</c:v>
                </c:pt>
                <c:pt idx="19">
                  <c:v>99.217675954557421</c:v>
                </c:pt>
                <c:pt idx="20">
                  <c:v>104.32734445802772</c:v>
                </c:pt>
                <c:pt idx="21">
                  <c:v>112.08834404740074</c:v>
                </c:pt>
                <c:pt idx="22">
                  <c:v>114.843513602787</c:v>
                </c:pt>
                <c:pt idx="23">
                  <c:v>116.38655041674583</c:v>
                </c:pt>
                <c:pt idx="24">
                  <c:v>125.00940824649972</c:v>
                </c:pt>
                <c:pt idx="25">
                  <c:v>126.14719060912293</c:v>
                </c:pt>
                <c:pt idx="26">
                  <c:v>123.90839540888472</c:v>
                </c:pt>
                <c:pt idx="27">
                  <c:v>126.20076893525055</c:v>
                </c:pt>
                <c:pt idx="28">
                  <c:v>133.69538705765586</c:v>
                </c:pt>
                <c:pt idx="29">
                  <c:v>130.3146289360493</c:v>
                </c:pt>
                <c:pt idx="30">
                  <c:v>126.25709990923303</c:v>
                </c:pt>
                <c:pt idx="31">
                  <c:v>130.38825849807975</c:v>
                </c:pt>
                <c:pt idx="32">
                  <c:v>132.83696980281618</c:v>
                </c:pt>
                <c:pt idx="33">
                  <c:v>137.14277957827665</c:v>
                </c:pt>
                <c:pt idx="34">
                  <c:v>141.44474926905627</c:v>
                </c:pt>
                <c:pt idx="35">
                  <c:v>140.49498067328705</c:v>
                </c:pt>
                <c:pt idx="36">
                  <c:v>140.64762893177229</c:v>
                </c:pt>
                <c:pt idx="37">
                  <c:v>145.27828440142767</c:v>
                </c:pt>
                <c:pt idx="38">
                  <c:v>170.1313122041563</c:v>
                </c:pt>
                <c:pt idx="39">
                  <c:v>169.67508597724841</c:v>
                </c:pt>
                <c:pt idx="40">
                  <c:v>173.52074886092331</c:v>
                </c:pt>
                <c:pt idx="41">
                  <c:v>166.33655649308153</c:v>
                </c:pt>
                <c:pt idx="42">
                  <c:v>147.25665377330955</c:v>
                </c:pt>
                <c:pt idx="43">
                  <c:v>145.57553656155289</c:v>
                </c:pt>
                <c:pt idx="44">
                  <c:v>147.91508373264332</c:v>
                </c:pt>
                <c:pt idx="45">
                  <c:v>152.28168164691721</c:v>
                </c:pt>
                <c:pt idx="46">
                  <c:v>150.10862275216391</c:v>
                </c:pt>
                <c:pt idx="47">
                  <c:v>147.25400622949095</c:v>
                </c:pt>
                <c:pt idx="48">
                  <c:v>147.49215298753472</c:v>
                </c:pt>
                <c:pt idx="49">
                  <c:v>146.71582798064685</c:v>
                </c:pt>
                <c:pt idx="50">
                  <c:v>138.55434406068113</c:v>
                </c:pt>
                <c:pt idx="51">
                  <c:v>136.140683440396</c:v>
                </c:pt>
                <c:pt idx="52">
                  <c:v>129.27120755716504</c:v>
                </c:pt>
                <c:pt idx="53">
                  <c:v>126.60244652014822</c:v>
                </c:pt>
                <c:pt idx="54">
                  <c:v>125.86001580206025</c:v>
                </c:pt>
                <c:pt idx="55">
                  <c:v>124.99307173273587</c:v>
                </c:pt>
                <c:pt idx="56">
                  <c:v>126.29259069889878</c:v>
                </c:pt>
                <c:pt idx="57">
                  <c:v>124.77051165018291</c:v>
                </c:pt>
                <c:pt idx="58">
                  <c:v>121.04259956488769</c:v>
                </c:pt>
                <c:pt idx="59">
                  <c:v>122.80125390791844</c:v>
                </c:pt>
                <c:pt idx="60">
                  <c:v>119.89747824849087</c:v>
                </c:pt>
                <c:pt idx="61">
                  <c:v>113.84436127699854</c:v>
                </c:pt>
                <c:pt idx="62">
                  <c:v>110.89314609378091</c:v>
                </c:pt>
                <c:pt idx="63">
                  <c:v>111.61605795454115</c:v>
                </c:pt>
                <c:pt idx="64">
                  <c:v>118.67478079922535</c:v>
                </c:pt>
                <c:pt idx="65">
                  <c:v>115.16507087751788</c:v>
                </c:pt>
                <c:pt idx="66">
                  <c:v>110.68277088198548</c:v>
                </c:pt>
                <c:pt idx="67">
                  <c:v>110.15323408492542</c:v>
                </c:pt>
                <c:pt idx="68">
                  <c:v>113.55441378100556</c:v>
                </c:pt>
                <c:pt idx="69">
                  <c:v>114.44694599170506</c:v>
                </c:pt>
                <c:pt idx="70">
                  <c:v>111.41344374575408</c:v>
                </c:pt>
                <c:pt idx="71">
                  <c:v>111.3804445120885</c:v>
                </c:pt>
                <c:pt idx="72">
                  <c:v>111.84387132462989</c:v>
                </c:pt>
                <c:pt idx="73">
                  <c:v>112.6092355926281</c:v>
                </c:pt>
                <c:pt idx="74">
                  <c:v>109.69357747914111</c:v>
                </c:pt>
                <c:pt idx="75">
                  <c:v>110.91072283311368</c:v>
                </c:pt>
                <c:pt idx="76">
                  <c:v>108.96765824167896</c:v>
                </c:pt>
                <c:pt idx="77">
                  <c:v>107.26725741795801</c:v>
                </c:pt>
                <c:pt idx="78">
                  <c:v>106.45676314153425</c:v>
                </c:pt>
                <c:pt idx="79">
                  <c:v>105.64675959281986</c:v>
                </c:pt>
                <c:pt idx="80">
                  <c:v>104.7880249804907</c:v>
                </c:pt>
                <c:pt idx="81">
                  <c:v>103.77191337883721</c:v>
                </c:pt>
                <c:pt idx="82">
                  <c:v>105.57645669251326</c:v>
                </c:pt>
                <c:pt idx="83">
                  <c:v>107.22894246245687</c:v>
                </c:pt>
                <c:pt idx="84">
                  <c:v>107.47771651929943</c:v>
                </c:pt>
                <c:pt idx="85">
                  <c:v>108.69320985286028</c:v>
                </c:pt>
                <c:pt idx="86">
                  <c:v>110.3737174010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96-4825-9D15-FA176DE0B206}"/>
            </c:ext>
          </c:extLst>
        </c:ser>
        <c:ser>
          <c:idx val="1"/>
          <c:order val="1"/>
          <c:tx>
            <c:strRef>
              <c:f>'G V.0.21.'!$I$9</c:f>
              <c:strCache>
                <c:ptCount val="1"/>
                <c:pt idx="0">
                  <c:v>Месо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I$10:$I$97</c:f>
              <c:numCache>
                <c:formatCode>0.0</c:formatCode>
                <c:ptCount val="88"/>
                <c:pt idx="0">
                  <c:v>91.573579499301331</c:v>
                </c:pt>
                <c:pt idx="1">
                  <c:v>92.546400501137157</c:v>
                </c:pt>
                <c:pt idx="2">
                  <c:v>94.044031529555227</c:v>
                </c:pt>
                <c:pt idx="3">
                  <c:v>97.328599842313082</c:v>
                </c:pt>
                <c:pt idx="4">
                  <c:v>100.2057860777755</c:v>
                </c:pt>
                <c:pt idx="5">
                  <c:v>101.21872778817693</c:v>
                </c:pt>
                <c:pt idx="6">
                  <c:v>102.26755273602541</c:v>
                </c:pt>
                <c:pt idx="7">
                  <c:v>101.56071485310817</c:v>
                </c:pt>
                <c:pt idx="8">
                  <c:v>100.63028049915567</c:v>
                </c:pt>
                <c:pt idx="9">
                  <c:v>100.93283734035812</c:v>
                </c:pt>
                <c:pt idx="10">
                  <c:v>105.39659912323452</c:v>
                </c:pt>
                <c:pt idx="11">
                  <c:v>105.99983721164934</c:v>
                </c:pt>
                <c:pt idx="12">
                  <c:v>103.48054819016501</c:v>
                </c:pt>
                <c:pt idx="13">
                  <c:v>100.97399003146133</c:v>
                </c:pt>
                <c:pt idx="14">
                  <c:v>99.522240161169265</c:v>
                </c:pt>
                <c:pt idx="15">
                  <c:v>96.520613699993774</c:v>
                </c:pt>
                <c:pt idx="16">
                  <c:v>95.438914095812862</c:v>
                </c:pt>
                <c:pt idx="17">
                  <c:v>94.470690562947183</c:v>
                </c:pt>
                <c:pt idx="18">
                  <c:v>91.420874399612586</c:v>
                </c:pt>
                <c:pt idx="19">
                  <c:v>91.442456007765571</c:v>
                </c:pt>
                <c:pt idx="20">
                  <c:v>91.171659521124809</c:v>
                </c:pt>
                <c:pt idx="21">
                  <c:v>91.607828877170306</c:v>
                </c:pt>
                <c:pt idx="22">
                  <c:v>93.094414083563649</c:v>
                </c:pt>
                <c:pt idx="23">
                  <c:v>94.651292535569922</c:v>
                </c:pt>
                <c:pt idx="24">
                  <c:v>95.92833280943475</c:v>
                </c:pt>
                <c:pt idx="25">
                  <c:v>97.650717707721142</c:v>
                </c:pt>
                <c:pt idx="26">
                  <c:v>100.47579478322837</c:v>
                </c:pt>
                <c:pt idx="27">
                  <c:v>104.39126884500838</c:v>
                </c:pt>
                <c:pt idx="28">
                  <c:v>108.05433582933672</c:v>
                </c:pt>
                <c:pt idx="29">
                  <c:v>110.87412476027218</c:v>
                </c:pt>
                <c:pt idx="30">
                  <c:v>113.32159990490379</c:v>
                </c:pt>
                <c:pt idx="31">
                  <c:v>113.093366562463</c:v>
                </c:pt>
                <c:pt idx="32">
                  <c:v>112.11067486509498</c:v>
                </c:pt>
                <c:pt idx="33">
                  <c:v>111.62477600517573</c:v>
                </c:pt>
                <c:pt idx="34">
                  <c:v>112.36660304578801</c:v>
                </c:pt>
                <c:pt idx="35">
                  <c:v>110.52153449575076</c:v>
                </c:pt>
                <c:pt idx="36">
                  <c:v>111.74512564175035</c:v>
                </c:pt>
                <c:pt idx="37">
                  <c:v>113.71916152915773</c:v>
                </c:pt>
                <c:pt idx="38">
                  <c:v>119.26873315894657</c:v>
                </c:pt>
                <c:pt idx="39">
                  <c:v>121.29448327542238</c:v>
                </c:pt>
                <c:pt idx="40">
                  <c:v>122.45142954871994</c:v>
                </c:pt>
                <c:pt idx="41">
                  <c:v>125.42838695142343</c:v>
                </c:pt>
                <c:pt idx="42">
                  <c:v>123.31276052572956</c:v>
                </c:pt>
                <c:pt idx="43">
                  <c:v>120.33498070744744</c:v>
                </c:pt>
                <c:pt idx="44">
                  <c:v>119.8972929362059</c:v>
                </c:pt>
                <c:pt idx="45">
                  <c:v>116.49011472011554</c:v>
                </c:pt>
                <c:pt idx="46">
                  <c:v>114.14929195293242</c:v>
                </c:pt>
                <c:pt idx="47">
                  <c:v>111.93438677130548</c:v>
                </c:pt>
                <c:pt idx="48">
                  <c:v>110.51292620227657</c:v>
                </c:pt>
                <c:pt idx="49">
                  <c:v>112.14827790646636</c:v>
                </c:pt>
                <c:pt idx="50">
                  <c:v>114.05600978768972</c:v>
                </c:pt>
                <c:pt idx="51">
                  <c:v>116.01536474308985</c:v>
                </c:pt>
                <c:pt idx="52">
                  <c:v>117.38608477258801</c:v>
                </c:pt>
                <c:pt idx="53">
                  <c:v>118.6262826023717</c:v>
                </c:pt>
                <c:pt idx="54">
                  <c:v>117.87831607030833</c:v>
                </c:pt>
                <c:pt idx="55">
                  <c:v>114.54622972399062</c:v>
                </c:pt>
                <c:pt idx="56">
                  <c:v>113.43166900912738</c:v>
                </c:pt>
                <c:pt idx="57">
                  <c:v>111.99637131372081</c:v>
                </c:pt>
                <c:pt idx="58">
                  <c:v>111.55192873824849</c:v>
                </c:pt>
                <c:pt idx="59">
                  <c:v>111.15278206903891</c:v>
                </c:pt>
                <c:pt idx="60">
                  <c:v>108.86367604404812</c:v>
                </c:pt>
                <c:pt idx="61">
                  <c:v>112.53887045054051</c:v>
                </c:pt>
                <c:pt idx="62">
                  <c:v>114.91342203776082</c:v>
                </c:pt>
                <c:pt idx="63">
                  <c:v>116.57360888672882</c:v>
                </c:pt>
                <c:pt idx="64">
                  <c:v>116.6745930916185</c:v>
                </c:pt>
                <c:pt idx="65">
                  <c:v>118.0812185633477</c:v>
                </c:pt>
                <c:pt idx="66">
                  <c:v>120.00373017702002</c:v>
                </c:pt>
                <c:pt idx="67">
                  <c:v>122.02185018847584</c:v>
                </c:pt>
                <c:pt idx="68">
                  <c:v>119.88712976235118</c:v>
                </c:pt>
                <c:pt idx="69">
                  <c:v>119.23548848793767</c:v>
                </c:pt>
                <c:pt idx="70">
                  <c:v>118.73588059833766</c:v>
                </c:pt>
                <c:pt idx="71">
                  <c:v>119.57932658907687</c:v>
                </c:pt>
                <c:pt idx="72">
                  <c:v>116.56728294397288</c:v>
                </c:pt>
                <c:pt idx="73">
                  <c:v>116.85927974167572</c:v>
                </c:pt>
                <c:pt idx="74">
                  <c:v>118.31363849159526</c:v>
                </c:pt>
                <c:pt idx="75">
                  <c:v>121.63390517356434</c:v>
                </c:pt>
                <c:pt idx="76">
                  <c:v>122.76695429054551</c:v>
                </c:pt>
                <c:pt idx="77">
                  <c:v>125.96817112850688</c:v>
                </c:pt>
                <c:pt idx="78">
                  <c:v>126.62778100110016</c:v>
                </c:pt>
                <c:pt idx="79">
                  <c:v>127.82945513003916</c:v>
                </c:pt>
                <c:pt idx="80">
                  <c:v>127.86758688513726</c:v>
                </c:pt>
                <c:pt idx="81">
                  <c:v>124.98115169931684</c:v>
                </c:pt>
                <c:pt idx="82">
                  <c:v>125.49265418043984</c:v>
                </c:pt>
                <c:pt idx="83">
                  <c:v>124.76635377510645</c:v>
                </c:pt>
                <c:pt idx="84">
                  <c:v>124.92355568212574</c:v>
                </c:pt>
                <c:pt idx="85">
                  <c:v>126.52245406338751</c:v>
                </c:pt>
                <c:pt idx="86">
                  <c:v>127.7250717899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96-4825-9D15-FA176DE0B206}"/>
            </c:ext>
          </c:extLst>
        </c:ser>
        <c:ser>
          <c:idx val="2"/>
          <c:order val="2"/>
          <c:tx>
            <c:strRef>
              <c:f>'G V.0.21.'!$J$9</c:f>
              <c:strCache>
                <c:ptCount val="1"/>
                <c:pt idx="0">
                  <c:v>Млечни производи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J$10:$J$97</c:f>
              <c:numCache>
                <c:formatCode>0.0</c:formatCode>
                <c:ptCount val="88"/>
                <c:pt idx="0">
                  <c:v>100.94697874526999</c:v>
                </c:pt>
                <c:pt idx="1">
                  <c:v>103.76428954168858</c:v>
                </c:pt>
                <c:pt idx="2">
                  <c:v>105.64753411964494</c:v>
                </c:pt>
                <c:pt idx="3">
                  <c:v>106.12800621022762</c:v>
                </c:pt>
                <c:pt idx="4">
                  <c:v>106.59284098950985</c:v>
                </c:pt>
                <c:pt idx="5">
                  <c:v>102.89108444726023</c:v>
                </c:pt>
                <c:pt idx="6">
                  <c:v>101.06421117773988</c:v>
                </c:pt>
                <c:pt idx="7">
                  <c:v>100.29965212921627</c:v>
                </c:pt>
                <c:pt idx="8">
                  <c:v>99.63812689323936</c:v>
                </c:pt>
                <c:pt idx="9">
                  <c:v>100.8202231863725</c:v>
                </c:pt>
                <c:pt idx="10">
                  <c:v>102.45348449740578</c:v>
                </c:pt>
                <c:pt idx="11">
                  <c:v>103.54295239281635</c:v>
                </c:pt>
                <c:pt idx="12">
                  <c:v>103.8120352034496</c:v>
                </c:pt>
                <c:pt idx="13">
                  <c:v>102.83369439125883</c:v>
                </c:pt>
                <c:pt idx="14">
                  <c:v>101.56205144467725</c:v>
                </c:pt>
                <c:pt idx="15">
                  <c:v>95.915297761096582</c:v>
                </c:pt>
                <c:pt idx="16">
                  <c:v>94.491371339920278</c:v>
                </c:pt>
                <c:pt idx="17">
                  <c:v>98.296642257823095</c:v>
                </c:pt>
                <c:pt idx="18">
                  <c:v>101.80366231761337</c:v>
                </c:pt>
                <c:pt idx="19">
                  <c:v>102.13760631599048</c:v>
                </c:pt>
                <c:pt idx="20">
                  <c:v>102.34577761107457</c:v>
                </c:pt>
                <c:pt idx="21">
                  <c:v>104.48496071352457</c:v>
                </c:pt>
                <c:pt idx="22">
                  <c:v>105.3871106201689</c:v>
                </c:pt>
                <c:pt idx="23">
                  <c:v>108.70043522523781</c:v>
                </c:pt>
                <c:pt idx="24">
                  <c:v>111.09671888258342</c:v>
                </c:pt>
                <c:pt idx="25">
                  <c:v>112.83308422748668</c:v>
                </c:pt>
                <c:pt idx="26">
                  <c:v>117.23905240121574</c:v>
                </c:pt>
                <c:pt idx="27">
                  <c:v>118.96119276684928</c:v>
                </c:pt>
                <c:pt idx="28">
                  <c:v>121.151253596451</c:v>
                </c:pt>
                <c:pt idx="29">
                  <c:v>120.06568649405617</c:v>
                </c:pt>
                <c:pt idx="30">
                  <c:v>117.24065179267303</c:v>
                </c:pt>
                <c:pt idx="31">
                  <c:v>117.16626506363863</c:v>
                </c:pt>
                <c:pt idx="32">
                  <c:v>119.17135502224029</c:v>
                </c:pt>
                <c:pt idx="33">
                  <c:v>122.63352627746798</c:v>
                </c:pt>
                <c:pt idx="34">
                  <c:v>127.22081185616469</c:v>
                </c:pt>
                <c:pt idx="35">
                  <c:v>130.38867745081691</c:v>
                </c:pt>
                <c:pt idx="36">
                  <c:v>134.32602512871881</c:v>
                </c:pt>
                <c:pt idx="37">
                  <c:v>144.98269572140879</c:v>
                </c:pt>
                <c:pt idx="38">
                  <c:v>149.60025826519856</c:v>
                </c:pt>
                <c:pt idx="39">
                  <c:v>150.73039393751904</c:v>
                </c:pt>
                <c:pt idx="40">
                  <c:v>149.73496943121799</c:v>
                </c:pt>
                <c:pt idx="41">
                  <c:v>158.15861255322739</c:v>
                </c:pt>
                <c:pt idx="42">
                  <c:v>155.58042726960031</c:v>
                </c:pt>
                <c:pt idx="43">
                  <c:v>153.07527383021036</c:v>
                </c:pt>
                <c:pt idx="44">
                  <c:v>152.78129694527524</c:v>
                </c:pt>
                <c:pt idx="45">
                  <c:v>149.22057248124167</c:v>
                </c:pt>
                <c:pt idx="46">
                  <c:v>147.3587727196838</c:v>
                </c:pt>
                <c:pt idx="47">
                  <c:v>148.57680358634983</c:v>
                </c:pt>
                <c:pt idx="48">
                  <c:v>144.74101798934225</c:v>
                </c:pt>
                <c:pt idx="49">
                  <c:v>138.66090509328433</c:v>
                </c:pt>
                <c:pt idx="50">
                  <c:v>135.28810446565109</c:v>
                </c:pt>
                <c:pt idx="51">
                  <c:v>129.2594521825061</c:v>
                </c:pt>
                <c:pt idx="52">
                  <c:v>121.71315850114374</c:v>
                </c:pt>
                <c:pt idx="53">
                  <c:v>119.87971732741291</c:v>
                </c:pt>
                <c:pt idx="54">
                  <c:v>119.11241658595642</c:v>
                </c:pt>
                <c:pt idx="55">
                  <c:v>114.34966640560717</c:v>
                </c:pt>
                <c:pt idx="56">
                  <c:v>111.96634864641469</c:v>
                </c:pt>
                <c:pt idx="57">
                  <c:v>114.57267286551735</c:v>
                </c:pt>
                <c:pt idx="58">
                  <c:v>116.45648433457833</c:v>
                </c:pt>
                <c:pt idx="59">
                  <c:v>118.69488841591547</c:v>
                </c:pt>
                <c:pt idx="60">
                  <c:v>118.68774601311117</c:v>
                </c:pt>
                <c:pt idx="61">
                  <c:v>120.69648869787466</c:v>
                </c:pt>
                <c:pt idx="62">
                  <c:v>124.03920597593937</c:v>
                </c:pt>
                <c:pt idx="63">
                  <c:v>123.76597380079383</c:v>
                </c:pt>
                <c:pt idx="64">
                  <c:v>126.27744905082899</c:v>
                </c:pt>
                <c:pt idx="65">
                  <c:v>127.85826021327898</c:v>
                </c:pt>
                <c:pt idx="66">
                  <c:v>127.82497062528691</c:v>
                </c:pt>
                <c:pt idx="67">
                  <c:v>131.34096187577757</c:v>
                </c:pt>
                <c:pt idx="68">
                  <c:v>136.51915087405553</c:v>
                </c:pt>
                <c:pt idx="69">
                  <c:v>138.57114481051585</c:v>
                </c:pt>
                <c:pt idx="70">
                  <c:v>139.82154948503259</c:v>
                </c:pt>
                <c:pt idx="71">
                  <c:v>141.15276449138725</c:v>
                </c:pt>
                <c:pt idx="72">
                  <c:v>143.05985066401189</c:v>
                </c:pt>
                <c:pt idx="73">
                  <c:v>147.68701079161815</c:v>
                </c:pt>
                <c:pt idx="74">
                  <c:v>148.73678049748386</c:v>
                </c:pt>
                <c:pt idx="75">
                  <c:v>151.7217072111485</c:v>
                </c:pt>
                <c:pt idx="76">
                  <c:v>153.62609443599138</c:v>
                </c:pt>
                <c:pt idx="77">
                  <c:v>155.49767719028461</c:v>
                </c:pt>
                <c:pt idx="78">
                  <c:v>154.55980990634094</c:v>
                </c:pt>
                <c:pt idx="79">
                  <c:v>152.23862017324166</c:v>
                </c:pt>
                <c:pt idx="80">
                  <c:v>147.15172929816941</c:v>
                </c:pt>
                <c:pt idx="81">
                  <c:v>141.73013796544174</c:v>
                </c:pt>
                <c:pt idx="82">
                  <c:v>136.24057235523617</c:v>
                </c:pt>
                <c:pt idx="83">
                  <c:v>128.15788452028062</c:v>
                </c:pt>
                <c:pt idx="84">
                  <c:v>120.7110669018616</c:v>
                </c:pt>
                <c:pt idx="85">
                  <c:v>119.43790550324853</c:v>
                </c:pt>
                <c:pt idx="86">
                  <c:v>120.89415269747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96-4825-9D15-FA176DE0B206}"/>
            </c:ext>
          </c:extLst>
        </c:ser>
        <c:ser>
          <c:idx val="4"/>
          <c:order val="3"/>
          <c:tx>
            <c:strRef>
              <c:f>'G V.0.21.'!$L$9</c:f>
              <c:strCache>
                <c:ptCount val="1"/>
                <c:pt idx="0">
                  <c:v>Уље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L$10:$L$97</c:f>
              <c:numCache>
                <c:formatCode>0.0</c:formatCode>
                <c:ptCount val="88"/>
                <c:pt idx="0">
                  <c:v>80.257987593884636</c:v>
                </c:pt>
                <c:pt idx="1">
                  <c:v>81.784163543977044</c:v>
                </c:pt>
                <c:pt idx="2">
                  <c:v>78.414045592467389</c:v>
                </c:pt>
                <c:pt idx="3">
                  <c:v>79.112100445346954</c:v>
                </c:pt>
                <c:pt idx="4">
                  <c:v>78.501477585442558</c:v>
                </c:pt>
                <c:pt idx="5">
                  <c:v>77.461878594131946</c:v>
                </c:pt>
                <c:pt idx="6">
                  <c:v>78.090334264361346</c:v>
                </c:pt>
                <c:pt idx="7">
                  <c:v>82.589405487895689</c:v>
                </c:pt>
                <c:pt idx="8">
                  <c:v>83.888305452944195</c:v>
                </c:pt>
                <c:pt idx="9">
                  <c:v>84.109216733905328</c:v>
                </c:pt>
                <c:pt idx="10">
                  <c:v>93.163737189297194</c:v>
                </c:pt>
                <c:pt idx="11">
                  <c:v>101.49866149086115</c:v>
                </c:pt>
                <c:pt idx="12">
                  <c:v>108.7325264415225</c:v>
                </c:pt>
                <c:pt idx="13">
                  <c:v>97.55334488164273</c:v>
                </c:pt>
                <c:pt idx="14">
                  <c:v>85.424837034070194</c:v>
                </c:pt>
                <c:pt idx="15">
                  <c:v>81.177562917041087</c:v>
                </c:pt>
                <c:pt idx="16">
                  <c:v>77.768866824686242</c:v>
                </c:pt>
                <c:pt idx="17">
                  <c:v>86.613654144216156</c:v>
                </c:pt>
                <c:pt idx="18">
                  <c:v>93.200414775414998</c:v>
                </c:pt>
                <c:pt idx="19">
                  <c:v>98.7018285675736</c:v>
                </c:pt>
                <c:pt idx="20">
                  <c:v>104.59634357298087</c:v>
                </c:pt>
                <c:pt idx="21">
                  <c:v>106.45024815209034</c:v>
                </c:pt>
                <c:pt idx="22">
                  <c:v>121.90345019300375</c:v>
                </c:pt>
                <c:pt idx="23">
                  <c:v>131.19935065302769</c:v>
                </c:pt>
                <c:pt idx="24">
                  <c:v>138.87453836454819</c:v>
                </c:pt>
                <c:pt idx="25">
                  <c:v>147.46248160649731</c:v>
                </c:pt>
                <c:pt idx="26">
                  <c:v>159.30201084630667</c:v>
                </c:pt>
                <c:pt idx="27">
                  <c:v>162.19133083797868</c:v>
                </c:pt>
                <c:pt idx="28">
                  <c:v>174.87592061093773</c:v>
                </c:pt>
                <c:pt idx="29">
                  <c:v>157.68052781228315</c:v>
                </c:pt>
                <c:pt idx="30">
                  <c:v>155.49552753795894</c:v>
                </c:pt>
                <c:pt idx="31">
                  <c:v>165.86229711701404</c:v>
                </c:pt>
                <c:pt idx="32">
                  <c:v>168.57086393365063</c:v>
                </c:pt>
                <c:pt idx="33">
                  <c:v>184.83747137824517</c:v>
                </c:pt>
                <c:pt idx="34">
                  <c:v>184.55517876687819</c:v>
                </c:pt>
                <c:pt idx="35">
                  <c:v>178.50544196563672</c:v>
                </c:pt>
                <c:pt idx="36">
                  <c:v>185.93144191456406</c:v>
                </c:pt>
                <c:pt idx="37">
                  <c:v>201.71767545192617</c:v>
                </c:pt>
                <c:pt idx="38">
                  <c:v>251.83127168981505</c:v>
                </c:pt>
                <c:pt idx="39">
                  <c:v>237.53173615946218</c:v>
                </c:pt>
                <c:pt idx="40">
                  <c:v>229.24090548152569</c:v>
                </c:pt>
                <c:pt idx="41">
                  <c:v>211.79518246436641</c:v>
                </c:pt>
                <c:pt idx="42">
                  <c:v>168.82042441226025</c:v>
                </c:pt>
                <c:pt idx="43">
                  <c:v>163.32354213869706</c:v>
                </c:pt>
                <c:pt idx="44">
                  <c:v>152.57278473300983</c:v>
                </c:pt>
                <c:pt idx="45">
                  <c:v>151.28497315818765</c:v>
                </c:pt>
                <c:pt idx="46">
                  <c:v>154.70711661125137</c:v>
                </c:pt>
                <c:pt idx="47">
                  <c:v>144.60029876844681</c:v>
                </c:pt>
                <c:pt idx="48">
                  <c:v>140.41189698409724</c:v>
                </c:pt>
                <c:pt idx="49">
                  <c:v>135.86914677360059</c:v>
                </c:pt>
                <c:pt idx="50">
                  <c:v>131.7866585516208</c:v>
                </c:pt>
                <c:pt idx="51">
                  <c:v>130.03002452539272</c:v>
                </c:pt>
                <c:pt idx="52">
                  <c:v>118.68241972646851</c:v>
                </c:pt>
                <c:pt idx="53">
                  <c:v>115.78969709280045</c:v>
                </c:pt>
                <c:pt idx="54">
                  <c:v>129.80602565566767</c:v>
                </c:pt>
                <c:pt idx="55">
                  <c:v>125.82185036318569</c:v>
                </c:pt>
                <c:pt idx="56">
                  <c:v>120.86619351626094</c:v>
                </c:pt>
                <c:pt idx="57">
                  <c:v>120.00844948843765</c:v>
                </c:pt>
                <c:pt idx="58">
                  <c:v>124.12279167226745</c:v>
                </c:pt>
                <c:pt idx="59">
                  <c:v>122.3021873378223</c:v>
                </c:pt>
                <c:pt idx="60">
                  <c:v>122.47143696337406</c:v>
                </c:pt>
                <c:pt idx="61">
                  <c:v>120.87166242237595</c:v>
                </c:pt>
                <c:pt idx="62">
                  <c:v>130.55874483183703</c:v>
                </c:pt>
                <c:pt idx="63">
                  <c:v>130.89848929509543</c:v>
                </c:pt>
                <c:pt idx="64">
                  <c:v>127.82154604905487</c:v>
                </c:pt>
                <c:pt idx="65">
                  <c:v>131.81119050217671</c:v>
                </c:pt>
                <c:pt idx="66">
                  <c:v>135.00056862524897</c:v>
                </c:pt>
                <c:pt idx="67">
                  <c:v>136.12427349341891</c:v>
                </c:pt>
                <c:pt idx="68">
                  <c:v>142.36174832020089</c:v>
                </c:pt>
                <c:pt idx="69">
                  <c:v>152.71668778748904</c:v>
                </c:pt>
                <c:pt idx="70">
                  <c:v>164.10377486244832</c:v>
                </c:pt>
                <c:pt idx="71">
                  <c:v>162.08105946667473</c:v>
                </c:pt>
                <c:pt idx="72">
                  <c:v>153.02802943544935</c:v>
                </c:pt>
                <c:pt idx="73">
                  <c:v>155.99100855394511</c:v>
                </c:pt>
                <c:pt idx="74">
                  <c:v>161.75287393797618</c:v>
                </c:pt>
                <c:pt idx="75">
                  <c:v>158.01962396365147</c:v>
                </c:pt>
                <c:pt idx="76">
                  <c:v>152.23897481310635</c:v>
                </c:pt>
                <c:pt idx="77">
                  <c:v>155.73862615275556</c:v>
                </c:pt>
                <c:pt idx="78">
                  <c:v>166.81716435192519</c:v>
                </c:pt>
                <c:pt idx="79">
                  <c:v>169.14125450497713</c:v>
                </c:pt>
                <c:pt idx="80">
                  <c:v>167.9268814141717</c:v>
                </c:pt>
                <c:pt idx="81">
                  <c:v>169.38917893585935</c:v>
                </c:pt>
                <c:pt idx="82">
                  <c:v>165.0065590801953</c:v>
                </c:pt>
                <c:pt idx="83">
                  <c:v>165.20379446940427</c:v>
                </c:pt>
                <c:pt idx="84">
                  <c:v>168.64913922742826</c:v>
                </c:pt>
                <c:pt idx="85">
                  <c:v>174.22486669045892</c:v>
                </c:pt>
                <c:pt idx="86">
                  <c:v>183.08782680591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96-4825-9D15-FA176DE0B206}"/>
            </c:ext>
          </c:extLst>
        </c:ser>
        <c:ser>
          <c:idx val="5"/>
          <c:order val="4"/>
          <c:tx>
            <c:strRef>
              <c:f>'G V.0.21.'!$M$9</c:f>
              <c:strCache>
                <c:ptCount val="1"/>
                <c:pt idx="0">
                  <c:v>Шећер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M$10:$M$97</c:f>
              <c:numCache>
                <c:formatCode>0.0</c:formatCode>
                <c:ptCount val="88"/>
                <c:pt idx="0">
                  <c:v>79.343218512367869</c:v>
                </c:pt>
                <c:pt idx="1">
                  <c:v>80.309199553179994</c:v>
                </c:pt>
                <c:pt idx="2">
                  <c:v>78.662742642588682</c:v>
                </c:pt>
                <c:pt idx="3">
                  <c:v>79.25601579755957</c:v>
                </c:pt>
                <c:pt idx="4">
                  <c:v>76.735576040519135</c:v>
                </c:pt>
                <c:pt idx="5">
                  <c:v>79.944073347305149</c:v>
                </c:pt>
                <c:pt idx="6">
                  <c:v>79.42907588374996</c:v>
                </c:pt>
                <c:pt idx="7">
                  <c:v>76.229237696470847</c:v>
                </c:pt>
                <c:pt idx="8">
                  <c:v>73.511486727583048</c:v>
                </c:pt>
                <c:pt idx="9">
                  <c:v>77.771612782652738</c:v>
                </c:pt>
                <c:pt idx="10">
                  <c:v>79.190245393610397</c:v>
                </c:pt>
                <c:pt idx="11">
                  <c:v>82.997695417744993</c:v>
                </c:pt>
                <c:pt idx="12">
                  <c:v>87.540273704349701</c:v>
                </c:pt>
                <c:pt idx="13">
                  <c:v>91.448643122242501</c:v>
                </c:pt>
                <c:pt idx="14">
                  <c:v>73.944245269412903</c:v>
                </c:pt>
                <c:pt idx="15">
                  <c:v>63.179505470140441</c:v>
                </c:pt>
                <c:pt idx="16">
                  <c:v>67.84539991535118</c:v>
                </c:pt>
                <c:pt idx="17">
                  <c:v>74.940606610867945</c:v>
                </c:pt>
                <c:pt idx="18">
                  <c:v>76.011903581163168</c:v>
                </c:pt>
                <c:pt idx="19">
                  <c:v>81.093970405677709</c:v>
                </c:pt>
                <c:pt idx="20">
                  <c:v>78.960651763531359</c:v>
                </c:pt>
                <c:pt idx="21">
                  <c:v>84.710404959279799</c:v>
                </c:pt>
                <c:pt idx="22">
                  <c:v>87.528177843908551</c:v>
                </c:pt>
                <c:pt idx="23">
                  <c:v>87.140829010711613</c:v>
                </c:pt>
                <c:pt idx="24">
                  <c:v>94.159241057381038</c:v>
                </c:pt>
                <c:pt idx="25">
                  <c:v>100.17454058467479</c:v>
                </c:pt>
                <c:pt idx="26">
                  <c:v>96.197436348097199</c:v>
                </c:pt>
                <c:pt idx="27">
                  <c:v>99.986820331936883</c:v>
                </c:pt>
                <c:pt idx="28">
                  <c:v>106.79941521838667</c:v>
                </c:pt>
                <c:pt idx="29">
                  <c:v>107.7319216686756</c:v>
                </c:pt>
                <c:pt idx="30">
                  <c:v>109.55192671644922</c:v>
                </c:pt>
                <c:pt idx="31">
                  <c:v>120.54228177309744</c:v>
                </c:pt>
                <c:pt idx="32">
                  <c:v>121.18926965715919</c:v>
                </c:pt>
                <c:pt idx="33">
                  <c:v>119.06532765101376</c:v>
                </c:pt>
                <c:pt idx="34">
                  <c:v>120.18503194146339</c:v>
                </c:pt>
                <c:pt idx="35">
                  <c:v>116.43250221390551</c:v>
                </c:pt>
                <c:pt idx="36">
                  <c:v>112.66751495566068</c:v>
                </c:pt>
                <c:pt idx="37">
                  <c:v>110.53112881402261</c:v>
                </c:pt>
                <c:pt idx="38">
                  <c:v>117.91396993406418</c:v>
                </c:pt>
                <c:pt idx="39">
                  <c:v>121.543706497993</c:v>
                </c:pt>
                <c:pt idx="40">
                  <c:v>120.38756727908276</c:v>
                </c:pt>
                <c:pt idx="41">
                  <c:v>117.2848384263868</c:v>
                </c:pt>
                <c:pt idx="42">
                  <c:v>112.84138457750583</c:v>
                </c:pt>
                <c:pt idx="43">
                  <c:v>110.47422078709369</c:v>
                </c:pt>
                <c:pt idx="44">
                  <c:v>109.67569831166102</c:v>
                </c:pt>
                <c:pt idx="45">
                  <c:v>108.58010537092795</c:v>
                </c:pt>
                <c:pt idx="46">
                  <c:v>114.39308388371099</c:v>
                </c:pt>
                <c:pt idx="47">
                  <c:v>117.17633735266216</c:v>
                </c:pt>
                <c:pt idx="48">
                  <c:v>116.78734091056793</c:v>
                </c:pt>
                <c:pt idx="49">
                  <c:v>125.1702142376989</c:v>
                </c:pt>
                <c:pt idx="50">
                  <c:v>126.99503806101731</c:v>
                </c:pt>
                <c:pt idx="51">
                  <c:v>149.39882971513404</c:v>
                </c:pt>
                <c:pt idx="52">
                  <c:v>157.21242984539512</c:v>
                </c:pt>
                <c:pt idx="53">
                  <c:v>152.15748537731301</c:v>
                </c:pt>
                <c:pt idx="54">
                  <c:v>146.3274949677855</c:v>
                </c:pt>
                <c:pt idx="55">
                  <c:v>148.19495977131766</c:v>
                </c:pt>
                <c:pt idx="56">
                  <c:v>162.71249661963398</c:v>
                </c:pt>
                <c:pt idx="57">
                  <c:v>159.18152340558296</c:v>
                </c:pt>
                <c:pt idx="58">
                  <c:v>161.39253417459381</c:v>
                </c:pt>
                <c:pt idx="59">
                  <c:v>134.23338929708336</c:v>
                </c:pt>
                <c:pt idx="60">
                  <c:v>136.39911091420996</c:v>
                </c:pt>
                <c:pt idx="61">
                  <c:v>140.76956095422679</c:v>
                </c:pt>
                <c:pt idx="62">
                  <c:v>133.35770526095988</c:v>
                </c:pt>
                <c:pt idx="63">
                  <c:v>126.61552891087678</c:v>
                </c:pt>
                <c:pt idx="64">
                  <c:v>117.10480701516961</c:v>
                </c:pt>
                <c:pt idx="65">
                  <c:v>119.36223213238495</c:v>
                </c:pt>
                <c:pt idx="66">
                  <c:v>119.5364541060798</c:v>
                </c:pt>
                <c:pt idx="67">
                  <c:v>113.86424161326055</c:v>
                </c:pt>
                <c:pt idx="68">
                  <c:v>126.25586794427102</c:v>
                </c:pt>
                <c:pt idx="69">
                  <c:v>129.56464400508847</c:v>
                </c:pt>
                <c:pt idx="70">
                  <c:v>126.4385783943456</c:v>
                </c:pt>
                <c:pt idx="71">
                  <c:v>119.2863483567491</c:v>
                </c:pt>
                <c:pt idx="72">
                  <c:v>111.20315231620673</c:v>
                </c:pt>
                <c:pt idx="73">
                  <c:v>118.54224531410674</c:v>
                </c:pt>
                <c:pt idx="74">
                  <c:v>116.89637779206402</c:v>
                </c:pt>
                <c:pt idx="75">
                  <c:v>112.30798794099779</c:v>
                </c:pt>
                <c:pt idx="76">
                  <c:v>109.43378110283794</c:v>
                </c:pt>
                <c:pt idx="77">
                  <c:v>103.55851493662041</c:v>
                </c:pt>
                <c:pt idx="78">
                  <c:v>103.3492820018576</c:v>
                </c:pt>
                <c:pt idx="79">
                  <c:v>103.59977213502434</c:v>
                </c:pt>
                <c:pt idx="80">
                  <c:v>99.391685244960101</c:v>
                </c:pt>
                <c:pt idx="81">
                  <c:v>94.117535411168376</c:v>
                </c:pt>
                <c:pt idx="82">
                  <c:v>88.583330693089252</c:v>
                </c:pt>
                <c:pt idx="83">
                  <c:v>90.702075363851293</c:v>
                </c:pt>
                <c:pt idx="84">
                  <c:v>89.837549524568843</c:v>
                </c:pt>
                <c:pt idx="85">
                  <c:v>86.185256035860462</c:v>
                </c:pt>
                <c:pt idx="86">
                  <c:v>92.35836434704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96-4825-9D15-FA176DE0B206}"/>
            </c:ext>
          </c:extLst>
        </c:ser>
        <c:ser>
          <c:idx val="0"/>
          <c:order val="5"/>
          <c:tx>
            <c:strRef>
              <c:f>'G V.0.21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H$10:$H$97</c:f>
              <c:numCache>
                <c:formatCode>0.0</c:formatCode>
                <c:ptCount val="88"/>
                <c:pt idx="0">
                  <c:v>93.083037799933891</c:v>
                </c:pt>
                <c:pt idx="1">
                  <c:v>93.827150579984163</c:v>
                </c:pt>
                <c:pt idx="2">
                  <c:v>92.980461901201096</c:v>
                </c:pt>
                <c:pt idx="3">
                  <c:v>93.469043686265678</c:v>
                </c:pt>
                <c:pt idx="4">
                  <c:v>94.157857098743293</c:v>
                </c:pt>
                <c:pt idx="5">
                  <c:v>95.4010772869444</c:v>
                </c:pt>
                <c:pt idx="6">
                  <c:v>95.088839830844307</c:v>
                </c:pt>
                <c:pt idx="7">
                  <c:v>93.846384640403443</c:v>
                </c:pt>
                <c:pt idx="8">
                  <c:v>93.239867195193312</c:v>
                </c:pt>
                <c:pt idx="9">
                  <c:v>95.041274955661407</c:v>
                </c:pt>
                <c:pt idx="10">
                  <c:v>98.249730952869598</c:v>
                </c:pt>
                <c:pt idx="11">
                  <c:v>100.79080644635184</c:v>
                </c:pt>
                <c:pt idx="12">
                  <c:v>102.46725884054419</c:v>
                </c:pt>
                <c:pt idx="13">
                  <c:v>99.586712177364134</c:v>
                </c:pt>
                <c:pt idx="14">
                  <c:v>95.214884514896625</c:v>
                </c:pt>
                <c:pt idx="15">
                  <c:v>92.42099237950778</c:v>
                </c:pt>
                <c:pt idx="16">
                  <c:v>91.152274887661804</c:v>
                </c:pt>
                <c:pt idx="17">
                  <c:v>93.135596691232607</c:v>
                </c:pt>
                <c:pt idx="18">
                  <c:v>93.775106068256321</c:v>
                </c:pt>
                <c:pt idx="19">
                  <c:v>95.667727100110298</c:v>
                </c:pt>
                <c:pt idx="20">
                  <c:v>97.914606671334127</c:v>
                </c:pt>
                <c:pt idx="21">
                  <c:v>101.31856844694124</c:v>
                </c:pt>
                <c:pt idx="22">
                  <c:v>105.51219139335447</c:v>
                </c:pt>
                <c:pt idx="23">
                  <c:v>108.46413920901965</c:v>
                </c:pt>
                <c:pt idx="24">
                  <c:v>113.49364256189074</c:v>
                </c:pt>
                <c:pt idx="25">
                  <c:v>116.49751919361707</c:v>
                </c:pt>
                <c:pt idx="26">
                  <c:v>119.10272734215664</c:v>
                </c:pt>
                <c:pt idx="27">
                  <c:v>122.06139321899511</c:v>
                </c:pt>
                <c:pt idx="28">
                  <c:v>128.3515856198228</c:v>
                </c:pt>
                <c:pt idx="29">
                  <c:v>125.36148779894319</c:v>
                </c:pt>
                <c:pt idx="30">
                  <c:v>124.3727886747043</c:v>
                </c:pt>
                <c:pt idx="31">
                  <c:v>127.9860600129327</c:v>
                </c:pt>
                <c:pt idx="32">
                  <c:v>129.14486699463782</c:v>
                </c:pt>
                <c:pt idx="33">
                  <c:v>133.27435051497795</c:v>
                </c:pt>
                <c:pt idx="34">
                  <c:v>135.44056329946903</c:v>
                </c:pt>
                <c:pt idx="35">
                  <c:v>133.7218515098582</c:v>
                </c:pt>
                <c:pt idx="36">
                  <c:v>135.69780588364443</c:v>
                </c:pt>
                <c:pt idx="37">
                  <c:v>141.66977095291551</c:v>
                </c:pt>
                <c:pt idx="38">
                  <c:v>160.22445466222428</c:v>
                </c:pt>
                <c:pt idx="39">
                  <c:v>158.79942040312292</c:v>
                </c:pt>
                <c:pt idx="40">
                  <c:v>158.69229501394321</c:v>
                </c:pt>
                <c:pt idx="41">
                  <c:v>155.66312893928134</c:v>
                </c:pt>
                <c:pt idx="42">
                  <c:v>141.60507728200506</c:v>
                </c:pt>
                <c:pt idx="43">
                  <c:v>138.69153831893465</c:v>
                </c:pt>
                <c:pt idx="44">
                  <c:v>137.33160413680997</c:v>
                </c:pt>
                <c:pt idx="45">
                  <c:v>136.66577500353668</c:v>
                </c:pt>
                <c:pt idx="46">
                  <c:v>135.97859321247356</c:v>
                </c:pt>
                <c:pt idx="47">
                  <c:v>133.09893257721535</c:v>
                </c:pt>
                <c:pt idx="48">
                  <c:v>131.42987652342231</c:v>
                </c:pt>
                <c:pt idx="49">
                  <c:v>130.73316319559891</c:v>
                </c:pt>
                <c:pt idx="50">
                  <c:v>127.98604812676369</c:v>
                </c:pt>
                <c:pt idx="51">
                  <c:v>128.3884752652535</c:v>
                </c:pt>
                <c:pt idx="52">
                  <c:v>124.46266276043217</c:v>
                </c:pt>
                <c:pt idx="53">
                  <c:v>123.00744235936649</c:v>
                </c:pt>
                <c:pt idx="54">
                  <c:v>124.35991296032483</c:v>
                </c:pt>
                <c:pt idx="55">
                  <c:v>121.79858561713715</c:v>
                </c:pt>
                <c:pt idx="56">
                  <c:v>121.66964695848252</c:v>
                </c:pt>
                <c:pt idx="57">
                  <c:v>120.72453036002507</c:v>
                </c:pt>
                <c:pt idx="58">
                  <c:v>120.60622410101105</c:v>
                </c:pt>
                <c:pt idx="59">
                  <c:v>119.06942919244582</c:v>
                </c:pt>
                <c:pt idx="60">
                  <c:v>117.64823715481582</c:v>
                </c:pt>
                <c:pt idx="61">
                  <c:v>117.44870961302701</c:v>
                </c:pt>
                <c:pt idx="62">
                  <c:v>118.94674437043133</c:v>
                </c:pt>
                <c:pt idx="63">
                  <c:v>119.24981652077558</c:v>
                </c:pt>
                <c:pt idx="64">
                  <c:v>120.48915811885604</c:v>
                </c:pt>
                <c:pt idx="65">
                  <c:v>120.99067025563961</c:v>
                </c:pt>
                <c:pt idx="66">
                  <c:v>120.87563944840363</c:v>
                </c:pt>
                <c:pt idx="67">
                  <c:v>121.67446027762526</c:v>
                </c:pt>
                <c:pt idx="68">
                  <c:v>124.58967284066782</c:v>
                </c:pt>
                <c:pt idx="69">
                  <c:v>126.87890314572016</c:v>
                </c:pt>
                <c:pt idx="70">
                  <c:v>127.68853287482969</c:v>
                </c:pt>
                <c:pt idx="71">
                  <c:v>127.30340926953562</c:v>
                </c:pt>
                <c:pt idx="72">
                  <c:v>124.61991895862779</c:v>
                </c:pt>
                <c:pt idx="73">
                  <c:v>126.60133970532581</c:v>
                </c:pt>
                <c:pt idx="74">
                  <c:v>127.23497279901849</c:v>
                </c:pt>
                <c:pt idx="75">
                  <c:v>128.16482570414158</c:v>
                </c:pt>
                <c:pt idx="76">
                  <c:v>127.08118262625038</c:v>
                </c:pt>
                <c:pt idx="77">
                  <c:v>128.08684080712544</c:v>
                </c:pt>
                <c:pt idx="78">
                  <c:v>129.77287863456783</c:v>
                </c:pt>
                <c:pt idx="79">
                  <c:v>130.01862542866016</c:v>
                </c:pt>
                <c:pt idx="80">
                  <c:v>128.56884888832758</c:v>
                </c:pt>
                <c:pt idx="81">
                  <c:v>126.42285287881042</c:v>
                </c:pt>
                <c:pt idx="82">
                  <c:v>125.22170373709486</c:v>
                </c:pt>
                <c:pt idx="83">
                  <c:v>124.50540930254125</c:v>
                </c:pt>
                <c:pt idx="84">
                  <c:v>124.09751655553532</c:v>
                </c:pt>
                <c:pt idx="85">
                  <c:v>125.47372519655259</c:v>
                </c:pt>
                <c:pt idx="86">
                  <c:v>128.4789045321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96-4825-9D15-FA176DE0B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375424"/>
        <c:axId val="168376960"/>
      </c:lineChart>
      <c:dateAx>
        <c:axId val="1683754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376960"/>
        <c:crossesAt val="20"/>
        <c:auto val="1"/>
        <c:lblOffset val="100"/>
        <c:baseTimeUnit val="days"/>
        <c:majorUnit val="12"/>
        <c:majorTimeUnit val="months"/>
        <c:minorUnit val="12"/>
        <c:minorTimeUnit val="days"/>
      </c:dateAx>
      <c:valAx>
        <c:axId val="168376960"/>
        <c:scaling>
          <c:orientation val="minMax"/>
          <c:max val="18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375424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03"/>
          <c:w val="0.30940991270775886"/>
          <c:h val="0.2450418686646099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0828796270595311E-2"/>
          <c:w val="0.90588235294117647"/>
          <c:h val="0.63881790912120873"/>
        </c:manualLayout>
      </c:layout>
      <c:lineChart>
        <c:grouping val="standard"/>
        <c:varyColors val="0"/>
        <c:ser>
          <c:idx val="3"/>
          <c:order val="0"/>
          <c:tx>
            <c:strRef>
              <c:f>'G V.0.21.'!$K$8</c:f>
              <c:strCache>
                <c:ptCount val="1"/>
                <c:pt idx="0">
                  <c:v>Cereals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K$10:$K$97</c:f>
              <c:numCache>
                <c:formatCode>0.0</c:formatCode>
                <c:ptCount val="88"/>
                <c:pt idx="0">
                  <c:v>101.769971649526</c:v>
                </c:pt>
                <c:pt idx="1">
                  <c:v>100.73740852889011</c:v>
                </c:pt>
                <c:pt idx="2">
                  <c:v>97.512553197334768</c:v>
                </c:pt>
                <c:pt idx="3">
                  <c:v>94.63380322270018</c:v>
                </c:pt>
                <c:pt idx="4">
                  <c:v>94.443598775325711</c:v>
                </c:pt>
                <c:pt idx="5">
                  <c:v>99.190632428753688</c:v>
                </c:pt>
                <c:pt idx="6">
                  <c:v>97.551396135423261</c:v>
                </c:pt>
                <c:pt idx="7">
                  <c:v>92.625670313967277</c:v>
                </c:pt>
                <c:pt idx="8">
                  <c:v>91.837315639660318</c:v>
                </c:pt>
                <c:pt idx="9">
                  <c:v>95.977848012390751</c:v>
                </c:pt>
                <c:pt idx="10">
                  <c:v>95.56910968357758</c:v>
                </c:pt>
                <c:pt idx="11">
                  <c:v>97.397056956538506</c:v>
                </c:pt>
                <c:pt idx="12">
                  <c:v>100.68749721584591</c:v>
                </c:pt>
                <c:pt idx="13">
                  <c:v>99.576400085160031</c:v>
                </c:pt>
                <c:pt idx="14">
                  <c:v>98.023898152673468</c:v>
                </c:pt>
                <c:pt idx="15">
                  <c:v>99.647310462103192</c:v>
                </c:pt>
                <c:pt idx="16">
                  <c:v>98.018996990122133</c:v>
                </c:pt>
                <c:pt idx="17">
                  <c:v>97.309622228857322</c:v>
                </c:pt>
                <c:pt idx="18">
                  <c:v>97.273593427018767</c:v>
                </c:pt>
                <c:pt idx="19">
                  <c:v>99.217675954557421</c:v>
                </c:pt>
                <c:pt idx="20">
                  <c:v>104.32734445802772</c:v>
                </c:pt>
                <c:pt idx="21">
                  <c:v>112.08834404740074</c:v>
                </c:pt>
                <c:pt idx="22">
                  <c:v>114.843513602787</c:v>
                </c:pt>
                <c:pt idx="23">
                  <c:v>116.38655041674583</c:v>
                </c:pt>
                <c:pt idx="24">
                  <c:v>125.00940824649972</c:v>
                </c:pt>
                <c:pt idx="25">
                  <c:v>126.14719060912293</c:v>
                </c:pt>
                <c:pt idx="26">
                  <c:v>123.90839540888472</c:v>
                </c:pt>
                <c:pt idx="27">
                  <c:v>126.20076893525055</c:v>
                </c:pt>
                <c:pt idx="28">
                  <c:v>133.69538705765586</c:v>
                </c:pt>
                <c:pt idx="29">
                  <c:v>130.3146289360493</c:v>
                </c:pt>
                <c:pt idx="30">
                  <c:v>126.25709990923303</c:v>
                </c:pt>
                <c:pt idx="31">
                  <c:v>130.38825849807975</c:v>
                </c:pt>
                <c:pt idx="32">
                  <c:v>132.83696980281618</c:v>
                </c:pt>
                <c:pt idx="33">
                  <c:v>137.14277957827665</c:v>
                </c:pt>
                <c:pt idx="34">
                  <c:v>141.44474926905627</c:v>
                </c:pt>
                <c:pt idx="35">
                  <c:v>140.49498067328705</c:v>
                </c:pt>
                <c:pt idx="36">
                  <c:v>140.64762893177229</c:v>
                </c:pt>
                <c:pt idx="37">
                  <c:v>145.27828440142767</c:v>
                </c:pt>
                <c:pt idx="38">
                  <c:v>170.1313122041563</c:v>
                </c:pt>
                <c:pt idx="39">
                  <c:v>169.67508597724841</c:v>
                </c:pt>
                <c:pt idx="40">
                  <c:v>173.52074886092331</c:v>
                </c:pt>
                <c:pt idx="41">
                  <c:v>166.33655649308153</c:v>
                </c:pt>
                <c:pt idx="42">
                  <c:v>147.25665377330955</c:v>
                </c:pt>
                <c:pt idx="43">
                  <c:v>145.57553656155289</c:v>
                </c:pt>
                <c:pt idx="44">
                  <c:v>147.91508373264332</c:v>
                </c:pt>
                <c:pt idx="45">
                  <c:v>152.28168164691721</c:v>
                </c:pt>
                <c:pt idx="46">
                  <c:v>150.10862275216391</c:v>
                </c:pt>
                <c:pt idx="47">
                  <c:v>147.25400622949095</c:v>
                </c:pt>
                <c:pt idx="48">
                  <c:v>147.49215298753472</c:v>
                </c:pt>
                <c:pt idx="49">
                  <c:v>146.71582798064685</c:v>
                </c:pt>
                <c:pt idx="50">
                  <c:v>138.55434406068113</c:v>
                </c:pt>
                <c:pt idx="51">
                  <c:v>136.140683440396</c:v>
                </c:pt>
                <c:pt idx="52">
                  <c:v>129.27120755716504</c:v>
                </c:pt>
                <c:pt idx="53">
                  <c:v>126.60244652014822</c:v>
                </c:pt>
                <c:pt idx="54">
                  <c:v>125.86001580206025</c:v>
                </c:pt>
                <c:pt idx="55">
                  <c:v>124.99307173273587</c:v>
                </c:pt>
                <c:pt idx="56">
                  <c:v>126.29259069889878</c:v>
                </c:pt>
                <c:pt idx="57">
                  <c:v>124.77051165018291</c:v>
                </c:pt>
                <c:pt idx="58">
                  <c:v>121.04259956488769</c:v>
                </c:pt>
                <c:pt idx="59">
                  <c:v>122.80125390791844</c:v>
                </c:pt>
                <c:pt idx="60">
                  <c:v>119.89747824849087</c:v>
                </c:pt>
                <c:pt idx="61">
                  <c:v>113.84436127699854</c:v>
                </c:pt>
                <c:pt idx="62">
                  <c:v>110.89314609378091</c:v>
                </c:pt>
                <c:pt idx="63">
                  <c:v>111.61605795454115</c:v>
                </c:pt>
                <c:pt idx="64">
                  <c:v>118.67478079922535</c:v>
                </c:pt>
                <c:pt idx="65">
                  <c:v>115.16507087751788</c:v>
                </c:pt>
                <c:pt idx="66">
                  <c:v>110.68277088198548</c:v>
                </c:pt>
                <c:pt idx="67">
                  <c:v>110.15323408492542</c:v>
                </c:pt>
                <c:pt idx="68">
                  <c:v>113.55441378100556</c:v>
                </c:pt>
                <c:pt idx="69">
                  <c:v>114.44694599170506</c:v>
                </c:pt>
                <c:pt idx="70">
                  <c:v>111.41344374575408</c:v>
                </c:pt>
                <c:pt idx="71">
                  <c:v>111.3804445120885</c:v>
                </c:pt>
                <c:pt idx="72">
                  <c:v>111.84387132462989</c:v>
                </c:pt>
                <c:pt idx="73">
                  <c:v>112.6092355926281</c:v>
                </c:pt>
                <c:pt idx="74">
                  <c:v>109.69357747914111</c:v>
                </c:pt>
                <c:pt idx="75">
                  <c:v>110.91072283311368</c:v>
                </c:pt>
                <c:pt idx="76">
                  <c:v>108.96765824167896</c:v>
                </c:pt>
                <c:pt idx="77">
                  <c:v>107.26725741795801</c:v>
                </c:pt>
                <c:pt idx="78">
                  <c:v>106.45676314153425</c:v>
                </c:pt>
                <c:pt idx="79">
                  <c:v>105.64675959281986</c:v>
                </c:pt>
                <c:pt idx="80">
                  <c:v>104.7880249804907</c:v>
                </c:pt>
                <c:pt idx="81">
                  <c:v>103.77191337883721</c:v>
                </c:pt>
                <c:pt idx="82">
                  <c:v>105.57645669251326</c:v>
                </c:pt>
                <c:pt idx="83">
                  <c:v>107.22894246245687</c:v>
                </c:pt>
                <c:pt idx="84">
                  <c:v>107.47771651929943</c:v>
                </c:pt>
                <c:pt idx="85">
                  <c:v>108.69320985286028</c:v>
                </c:pt>
                <c:pt idx="86">
                  <c:v>110.3737174010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DC-4966-92B6-54790FCC3352}"/>
            </c:ext>
          </c:extLst>
        </c:ser>
        <c:ser>
          <c:idx val="1"/>
          <c:order val="1"/>
          <c:tx>
            <c:strRef>
              <c:f>'G V.0.21.'!$I$8</c:f>
              <c:strCache>
                <c:ptCount val="1"/>
                <c:pt idx="0">
                  <c:v>Meat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I$10:$I$97</c:f>
              <c:numCache>
                <c:formatCode>0.0</c:formatCode>
                <c:ptCount val="88"/>
                <c:pt idx="0">
                  <c:v>91.573579499301331</c:v>
                </c:pt>
                <c:pt idx="1">
                  <c:v>92.546400501137157</c:v>
                </c:pt>
                <c:pt idx="2">
                  <c:v>94.044031529555227</c:v>
                </c:pt>
                <c:pt idx="3">
                  <c:v>97.328599842313082</c:v>
                </c:pt>
                <c:pt idx="4">
                  <c:v>100.2057860777755</c:v>
                </c:pt>
                <c:pt idx="5">
                  <c:v>101.21872778817693</c:v>
                </c:pt>
                <c:pt idx="6">
                  <c:v>102.26755273602541</c:v>
                </c:pt>
                <c:pt idx="7">
                  <c:v>101.56071485310817</c:v>
                </c:pt>
                <c:pt idx="8">
                  <c:v>100.63028049915567</c:v>
                </c:pt>
                <c:pt idx="9">
                  <c:v>100.93283734035812</c:v>
                </c:pt>
                <c:pt idx="10">
                  <c:v>105.39659912323452</c:v>
                </c:pt>
                <c:pt idx="11">
                  <c:v>105.99983721164934</c:v>
                </c:pt>
                <c:pt idx="12">
                  <c:v>103.48054819016501</c:v>
                </c:pt>
                <c:pt idx="13">
                  <c:v>100.97399003146133</c:v>
                </c:pt>
                <c:pt idx="14">
                  <c:v>99.522240161169265</c:v>
                </c:pt>
                <c:pt idx="15">
                  <c:v>96.520613699993774</c:v>
                </c:pt>
                <c:pt idx="16">
                  <c:v>95.438914095812862</c:v>
                </c:pt>
                <c:pt idx="17">
                  <c:v>94.470690562947183</c:v>
                </c:pt>
                <c:pt idx="18">
                  <c:v>91.420874399612586</c:v>
                </c:pt>
                <c:pt idx="19">
                  <c:v>91.442456007765571</c:v>
                </c:pt>
                <c:pt idx="20">
                  <c:v>91.171659521124809</c:v>
                </c:pt>
                <c:pt idx="21">
                  <c:v>91.607828877170306</c:v>
                </c:pt>
                <c:pt idx="22">
                  <c:v>93.094414083563649</c:v>
                </c:pt>
                <c:pt idx="23">
                  <c:v>94.651292535569922</c:v>
                </c:pt>
                <c:pt idx="24">
                  <c:v>95.92833280943475</c:v>
                </c:pt>
                <c:pt idx="25">
                  <c:v>97.650717707721142</c:v>
                </c:pt>
                <c:pt idx="26">
                  <c:v>100.47579478322837</c:v>
                </c:pt>
                <c:pt idx="27">
                  <c:v>104.39126884500838</c:v>
                </c:pt>
                <c:pt idx="28">
                  <c:v>108.05433582933672</c:v>
                </c:pt>
                <c:pt idx="29">
                  <c:v>110.87412476027218</c:v>
                </c:pt>
                <c:pt idx="30">
                  <c:v>113.32159990490379</c:v>
                </c:pt>
                <c:pt idx="31">
                  <c:v>113.093366562463</c:v>
                </c:pt>
                <c:pt idx="32">
                  <c:v>112.11067486509498</c:v>
                </c:pt>
                <c:pt idx="33">
                  <c:v>111.62477600517573</c:v>
                </c:pt>
                <c:pt idx="34">
                  <c:v>112.36660304578801</c:v>
                </c:pt>
                <c:pt idx="35">
                  <c:v>110.52153449575076</c:v>
                </c:pt>
                <c:pt idx="36">
                  <c:v>111.74512564175035</c:v>
                </c:pt>
                <c:pt idx="37">
                  <c:v>113.71916152915773</c:v>
                </c:pt>
                <c:pt idx="38">
                  <c:v>119.26873315894657</c:v>
                </c:pt>
                <c:pt idx="39">
                  <c:v>121.29448327542238</c:v>
                </c:pt>
                <c:pt idx="40">
                  <c:v>122.45142954871994</c:v>
                </c:pt>
                <c:pt idx="41">
                  <c:v>125.42838695142343</c:v>
                </c:pt>
                <c:pt idx="42">
                  <c:v>123.31276052572956</c:v>
                </c:pt>
                <c:pt idx="43">
                  <c:v>120.33498070744744</c:v>
                </c:pt>
                <c:pt idx="44">
                  <c:v>119.8972929362059</c:v>
                </c:pt>
                <c:pt idx="45">
                  <c:v>116.49011472011554</c:v>
                </c:pt>
                <c:pt idx="46">
                  <c:v>114.14929195293242</c:v>
                </c:pt>
                <c:pt idx="47">
                  <c:v>111.93438677130548</c:v>
                </c:pt>
                <c:pt idx="48">
                  <c:v>110.51292620227657</c:v>
                </c:pt>
                <c:pt idx="49">
                  <c:v>112.14827790646636</c:v>
                </c:pt>
                <c:pt idx="50">
                  <c:v>114.05600978768972</c:v>
                </c:pt>
                <c:pt idx="51">
                  <c:v>116.01536474308985</c:v>
                </c:pt>
                <c:pt idx="52">
                  <c:v>117.38608477258801</c:v>
                </c:pt>
                <c:pt idx="53">
                  <c:v>118.6262826023717</c:v>
                </c:pt>
                <c:pt idx="54">
                  <c:v>117.87831607030833</c:v>
                </c:pt>
                <c:pt idx="55">
                  <c:v>114.54622972399062</c:v>
                </c:pt>
                <c:pt idx="56">
                  <c:v>113.43166900912738</c:v>
                </c:pt>
                <c:pt idx="57">
                  <c:v>111.99637131372081</c:v>
                </c:pt>
                <c:pt idx="58">
                  <c:v>111.55192873824849</c:v>
                </c:pt>
                <c:pt idx="59">
                  <c:v>111.15278206903891</c:v>
                </c:pt>
                <c:pt idx="60">
                  <c:v>108.86367604404812</c:v>
                </c:pt>
                <c:pt idx="61">
                  <c:v>112.53887045054051</c:v>
                </c:pt>
                <c:pt idx="62">
                  <c:v>114.91342203776082</c:v>
                </c:pt>
                <c:pt idx="63">
                  <c:v>116.57360888672882</c:v>
                </c:pt>
                <c:pt idx="64">
                  <c:v>116.6745930916185</c:v>
                </c:pt>
                <c:pt idx="65">
                  <c:v>118.0812185633477</c:v>
                </c:pt>
                <c:pt idx="66">
                  <c:v>120.00373017702002</c:v>
                </c:pt>
                <c:pt idx="67">
                  <c:v>122.02185018847584</c:v>
                </c:pt>
                <c:pt idx="68">
                  <c:v>119.88712976235118</c:v>
                </c:pt>
                <c:pt idx="69">
                  <c:v>119.23548848793767</c:v>
                </c:pt>
                <c:pt idx="70">
                  <c:v>118.73588059833766</c:v>
                </c:pt>
                <c:pt idx="71">
                  <c:v>119.57932658907687</c:v>
                </c:pt>
                <c:pt idx="72">
                  <c:v>116.56728294397288</c:v>
                </c:pt>
                <c:pt idx="73">
                  <c:v>116.85927974167572</c:v>
                </c:pt>
                <c:pt idx="74">
                  <c:v>118.31363849159526</c:v>
                </c:pt>
                <c:pt idx="75">
                  <c:v>121.63390517356434</c:v>
                </c:pt>
                <c:pt idx="76">
                  <c:v>122.76695429054551</c:v>
                </c:pt>
                <c:pt idx="77">
                  <c:v>125.96817112850688</c:v>
                </c:pt>
                <c:pt idx="78">
                  <c:v>126.62778100110016</c:v>
                </c:pt>
                <c:pt idx="79">
                  <c:v>127.82945513003916</c:v>
                </c:pt>
                <c:pt idx="80">
                  <c:v>127.86758688513726</c:v>
                </c:pt>
                <c:pt idx="81">
                  <c:v>124.98115169931684</c:v>
                </c:pt>
                <c:pt idx="82">
                  <c:v>125.49265418043984</c:v>
                </c:pt>
                <c:pt idx="83">
                  <c:v>124.76635377510645</c:v>
                </c:pt>
                <c:pt idx="84">
                  <c:v>124.92355568212574</c:v>
                </c:pt>
                <c:pt idx="85">
                  <c:v>126.52245406338751</c:v>
                </c:pt>
                <c:pt idx="86">
                  <c:v>127.7250717899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DC-4966-92B6-54790FCC3352}"/>
            </c:ext>
          </c:extLst>
        </c:ser>
        <c:ser>
          <c:idx val="2"/>
          <c:order val="2"/>
          <c:tx>
            <c:strRef>
              <c:f>'G V.0.21.'!$J$8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J$10:$J$97</c:f>
              <c:numCache>
                <c:formatCode>0.0</c:formatCode>
                <c:ptCount val="88"/>
                <c:pt idx="0">
                  <c:v>100.94697874526999</c:v>
                </c:pt>
                <c:pt idx="1">
                  <c:v>103.76428954168858</c:v>
                </c:pt>
                <c:pt idx="2">
                  <c:v>105.64753411964494</c:v>
                </c:pt>
                <c:pt idx="3">
                  <c:v>106.12800621022762</c:v>
                </c:pt>
                <c:pt idx="4">
                  <c:v>106.59284098950985</c:v>
                </c:pt>
                <c:pt idx="5">
                  <c:v>102.89108444726023</c:v>
                </c:pt>
                <c:pt idx="6">
                  <c:v>101.06421117773988</c:v>
                </c:pt>
                <c:pt idx="7">
                  <c:v>100.29965212921627</c:v>
                </c:pt>
                <c:pt idx="8">
                  <c:v>99.63812689323936</c:v>
                </c:pt>
                <c:pt idx="9">
                  <c:v>100.8202231863725</c:v>
                </c:pt>
                <c:pt idx="10">
                  <c:v>102.45348449740578</c:v>
                </c:pt>
                <c:pt idx="11">
                  <c:v>103.54295239281635</c:v>
                </c:pt>
                <c:pt idx="12">
                  <c:v>103.8120352034496</c:v>
                </c:pt>
                <c:pt idx="13">
                  <c:v>102.83369439125883</c:v>
                </c:pt>
                <c:pt idx="14">
                  <c:v>101.56205144467725</c:v>
                </c:pt>
                <c:pt idx="15">
                  <c:v>95.915297761096582</c:v>
                </c:pt>
                <c:pt idx="16">
                  <c:v>94.491371339920278</c:v>
                </c:pt>
                <c:pt idx="17">
                  <c:v>98.296642257823095</c:v>
                </c:pt>
                <c:pt idx="18">
                  <c:v>101.80366231761337</c:v>
                </c:pt>
                <c:pt idx="19">
                  <c:v>102.13760631599048</c:v>
                </c:pt>
                <c:pt idx="20">
                  <c:v>102.34577761107457</c:v>
                </c:pt>
                <c:pt idx="21">
                  <c:v>104.48496071352457</c:v>
                </c:pt>
                <c:pt idx="22">
                  <c:v>105.3871106201689</c:v>
                </c:pt>
                <c:pt idx="23">
                  <c:v>108.70043522523781</c:v>
                </c:pt>
                <c:pt idx="24">
                  <c:v>111.09671888258342</c:v>
                </c:pt>
                <c:pt idx="25">
                  <c:v>112.83308422748668</c:v>
                </c:pt>
                <c:pt idx="26">
                  <c:v>117.23905240121574</c:v>
                </c:pt>
                <c:pt idx="27">
                  <c:v>118.96119276684928</c:v>
                </c:pt>
                <c:pt idx="28">
                  <c:v>121.151253596451</c:v>
                </c:pt>
                <c:pt idx="29">
                  <c:v>120.06568649405617</c:v>
                </c:pt>
                <c:pt idx="30">
                  <c:v>117.24065179267303</c:v>
                </c:pt>
                <c:pt idx="31">
                  <c:v>117.16626506363863</c:v>
                </c:pt>
                <c:pt idx="32">
                  <c:v>119.17135502224029</c:v>
                </c:pt>
                <c:pt idx="33">
                  <c:v>122.63352627746798</c:v>
                </c:pt>
                <c:pt idx="34">
                  <c:v>127.22081185616469</c:v>
                </c:pt>
                <c:pt idx="35">
                  <c:v>130.38867745081691</c:v>
                </c:pt>
                <c:pt idx="36">
                  <c:v>134.32602512871881</c:v>
                </c:pt>
                <c:pt idx="37">
                  <c:v>144.98269572140879</c:v>
                </c:pt>
                <c:pt idx="38">
                  <c:v>149.60025826519856</c:v>
                </c:pt>
                <c:pt idx="39">
                  <c:v>150.73039393751904</c:v>
                </c:pt>
                <c:pt idx="40">
                  <c:v>149.73496943121799</c:v>
                </c:pt>
                <c:pt idx="41">
                  <c:v>158.15861255322739</c:v>
                </c:pt>
                <c:pt idx="42">
                  <c:v>155.58042726960031</c:v>
                </c:pt>
                <c:pt idx="43">
                  <c:v>153.07527383021036</c:v>
                </c:pt>
                <c:pt idx="44">
                  <c:v>152.78129694527524</c:v>
                </c:pt>
                <c:pt idx="45">
                  <c:v>149.22057248124167</c:v>
                </c:pt>
                <c:pt idx="46">
                  <c:v>147.3587727196838</c:v>
                </c:pt>
                <c:pt idx="47">
                  <c:v>148.57680358634983</c:v>
                </c:pt>
                <c:pt idx="48">
                  <c:v>144.74101798934225</c:v>
                </c:pt>
                <c:pt idx="49">
                  <c:v>138.66090509328433</c:v>
                </c:pt>
                <c:pt idx="50">
                  <c:v>135.28810446565109</c:v>
                </c:pt>
                <c:pt idx="51">
                  <c:v>129.2594521825061</c:v>
                </c:pt>
                <c:pt idx="52">
                  <c:v>121.71315850114374</c:v>
                </c:pt>
                <c:pt idx="53">
                  <c:v>119.87971732741291</c:v>
                </c:pt>
                <c:pt idx="54">
                  <c:v>119.11241658595642</c:v>
                </c:pt>
                <c:pt idx="55">
                  <c:v>114.34966640560717</c:v>
                </c:pt>
                <c:pt idx="56">
                  <c:v>111.96634864641469</c:v>
                </c:pt>
                <c:pt idx="57">
                  <c:v>114.57267286551735</c:v>
                </c:pt>
                <c:pt idx="58">
                  <c:v>116.45648433457833</c:v>
                </c:pt>
                <c:pt idx="59">
                  <c:v>118.69488841591547</c:v>
                </c:pt>
                <c:pt idx="60">
                  <c:v>118.68774601311117</c:v>
                </c:pt>
                <c:pt idx="61">
                  <c:v>120.69648869787466</c:v>
                </c:pt>
                <c:pt idx="62">
                  <c:v>124.03920597593937</c:v>
                </c:pt>
                <c:pt idx="63">
                  <c:v>123.76597380079383</c:v>
                </c:pt>
                <c:pt idx="64">
                  <c:v>126.27744905082899</c:v>
                </c:pt>
                <c:pt idx="65">
                  <c:v>127.85826021327898</c:v>
                </c:pt>
                <c:pt idx="66">
                  <c:v>127.82497062528691</c:v>
                </c:pt>
                <c:pt idx="67">
                  <c:v>131.34096187577757</c:v>
                </c:pt>
                <c:pt idx="68">
                  <c:v>136.51915087405553</c:v>
                </c:pt>
                <c:pt idx="69">
                  <c:v>138.57114481051585</c:v>
                </c:pt>
                <c:pt idx="70">
                  <c:v>139.82154948503259</c:v>
                </c:pt>
                <c:pt idx="71">
                  <c:v>141.15276449138725</c:v>
                </c:pt>
                <c:pt idx="72">
                  <c:v>143.05985066401189</c:v>
                </c:pt>
                <c:pt idx="73">
                  <c:v>147.68701079161815</c:v>
                </c:pt>
                <c:pt idx="74">
                  <c:v>148.73678049748386</c:v>
                </c:pt>
                <c:pt idx="75">
                  <c:v>151.7217072111485</c:v>
                </c:pt>
                <c:pt idx="76">
                  <c:v>153.62609443599138</c:v>
                </c:pt>
                <c:pt idx="77">
                  <c:v>155.49767719028461</c:v>
                </c:pt>
                <c:pt idx="78">
                  <c:v>154.55980990634094</c:v>
                </c:pt>
                <c:pt idx="79">
                  <c:v>152.23862017324166</c:v>
                </c:pt>
                <c:pt idx="80">
                  <c:v>147.15172929816941</c:v>
                </c:pt>
                <c:pt idx="81">
                  <c:v>141.73013796544174</c:v>
                </c:pt>
                <c:pt idx="82">
                  <c:v>136.24057235523617</c:v>
                </c:pt>
                <c:pt idx="83">
                  <c:v>128.15788452028062</c:v>
                </c:pt>
                <c:pt idx="84">
                  <c:v>120.7110669018616</c:v>
                </c:pt>
                <c:pt idx="85">
                  <c:v>119.43790550324853</c:v>
                </c:pt>
                <c:pt idx="86">
                  <c:v>120.89415269747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DC-4966-92B6-54790FCC3352}"/>
            </c:ext>
          </c:extLst>
        </c:ser>
        <c:ser>
          <c:idx val="4"/>
          <c:order val="3"/>
          <c:tx>
            <c:strRef>
              <c:f>'G V.0.21.'!$L$8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L$10:$L$97</c:f>
              <c:numCache>
                <c:formatCode>0.0</c:formatCode>
                <c:ptCount val="88"/>
                <c:pt idx="0">
                  <c:v>80.257987593884636</c:v>
                </c:pt>
                <c:pt idx="1">
                  <c:v>81.784163543977044</c:v>
                </c:pt>
                <c:pt idx="2">
                  <c:v>78.414045592467389</c:v>
                </c:pt>
                <c:pt idx="3">
                  <c:v>79.112100445346954</c:v>
                </c:pt>
                <c:pt idx="4">
                  <c:v>78.501477585442558</c:v>
                </c:pt>
                <c:pt idx="5">
                  <c:v>77.461878594131946</c:v>
                </c:pt>
                <c:pt idx="6">
                  <c:v>78.090334264361346</c:v>
                </c:pt>
                <c:pt idx="7">
                  <c:v>82.589405487895689</c:v>
                </c:pt>
                <c:pt idx="8">
                  <c:v>83.888305452944195</c:v>
                </c:pt>
                <c:pt idx="9">
                  <c:v>84.109216733905328</c:v>
                </c:pt>
                <c:pt idx="10">
                  <c:v>93.163737189297194</c:v>
                </c:pt>
                <c:pt idx="11">
                  <c:v>101.49866149086115</c:v>
                </c:pt>
                <c:pt idx="12">
                  <c:v>108.7325264415225</c:v>
                </c:pt>
                <c:pt idx="13">
                  <c:v>97.55334488164273</c:v>
                </c:pt>
                <c:pt idx="14">
                  <c:v>85.424837034070194</c:v>
                </c:pt>
                <c:pt idx="15">
                  <c:v>81.177562917041087</c:v>
                </c:pt>
                <c:pt idx="16">
                  <c:v>77.768866824686242</c:v>
                </c:pt>
                <c:pt idx="17">
                  <c:v>86.613654144216156</c:v>
                </c:pt>
                <c:pt idx="18">
                  <c:v>93.200414775414998</c:v>
                </c:pt>
                <c:pt idx="19">
                  <c:v>98.7018285675736</c:v>
                </c:pt>
                <c:pt idx="20">
                  <c:v>104.59634357298087</c:v>
                </c:pt>
                <c:pt idx="21">
                  <c:v>106.45024815209034</c:v>
                </c:pt>
                <c:pt idx="22">
                  <c:v>121.90345019300375</c:v>
                </c:pt>
                <c:pt idx="23">
                  <c:v>131.19935065302769</c:v>
                </c:pt>
                <c:pt idx="24">
                  <c:v>138.87453836454819</c:v>
                </c:pt>
                <c:pt idx="25">
                  <c:v>147.46248160649731</c:v>
                </c:pt>
                <c:pt idx="26">
                  <c:v>159.30201084630667</c:v>
                </c:pt>
                <c:pt idx="27">
                  <c:v>162.19133083797868</c:v>
                </c:pt>
                <c:pt idx="28">
                  <c:v>174.87592061093773</c:v>
                </c:pt>
                <c:pt idx="29">
                  <c:v>157.68052781228315</c:v>
                </c:pt>
                <c:pt idx="30">
                  <c:v>155.49552753795894</c:v>
                </c:pt>
                <c:pt idx="31">
                  <c:v>165.86229711701404</c:v>
                </c:pt>
                <c:pt idx="32">
                  <c:v>168.57086393365063</c:v>
                </c:pt>
                <c:pt idx="33">
                  <c:v>184.83747137824517</c:v>
                </c:pt>
                <c:pt idx="34">
                  <c:v>184.55517876687819</c:v>
                </c:pt>
                <c:pt idx="35">
                  <c:v>178.50544196563672</c:v>
                </c:pt>
                <c:pt idx="36">
                  <c:v>185.93144191456406</c:v>
                </c:pt>
                <c:pt idx="37">
                  <c:v>201.71767545192617</c:v>
                </c:pt>
                <c:pt idx="38">
                  <c:v>251.83127168981505</c:v>
                </c:pt>
                <c:pt idx="39">
                  <c:v>237.53173615946218</c:v>
                </c:pt>
                <c:pt idx="40">
                  <c:v>229.24090548152569</c:v>
                </c:pt>
                <c:pt idx="41">
                  <c:v>211.79518246436641</c:v>
                </c:pt>
                <c:pt idx="42">
                  <c:v>168.82042441226025</c:v>
                </c:pt>
                <c:pt idx="43">
                  <c:v>163.32354213869706</c:v>
                </c:pt>
                <c:pt idx="44">
                  <c:v>152.57278473300983</c:v>
                </c:pt>
                <c:pt idx="45">
                  <c:v>151.28497315818765</c:v>
                </c:pt>
                <c:pt idx="46">
                  <c:v>154.70711661125137</c:v>
                </c:pt>
                <c:pt idx="47">
                  <c:v>144.60029876844681</c:v>
                </c:pt>
                <c:pt idx="48">
                  <c:v>140.41189698409724</c:v>
                </c:pt>
                <c:pt idx="49">
                  <c:v>135.86914677360059</c:v>
                </c:pt>
                <c:pt idx="50">
                  <c:v>131.7866585516208</c:v>
                </c:pt>
                <c:pt idx="51">
                  <c:v>130.03002452539272</c:v>
                </c:pt>
                <c:pt idx="52">
                  <c:v>118.68241972646851</c:v>
                </c:pt>
                <c:pt idx="53">
                  <c:v>115.78969709280045</c:v>
                </c:pt>
                <c:pt idx="54">
                  <c:v>129.80602565566767</c:v>
                </c:pt>
                <c:pt idx="55">
                  <c:v>125.82185036318569</c:v>
                </c:pt>
                <c:pt idx="56">
                  <c:v>120.86619351626094</c:v>
                </c:pt>
                <c:pt idx="57">
                  <c:v>120.00844948843765</c:v>
                </c:pt>
                <c:pt idx="58">
                  <c:v>124.12279167226745</c:v>
                </c:pt>
                <c:pt idx="59">
                  <c:v>122.3021873378223</c:v>
                </c:pt>
                <c:pt idx="60">
                  <c:v>122.47143696337406</c:v>
                </c:pt>
                <c:pt idx="61">
                  <c:v>120.87166242237595</c:v>
                </c:pt>
                <c:pt idx="62">
                  <c:v>130.55874483183703</c:v>
                </c:pt>
                <c:pt idx="63">
                  <c:v>130.89848929509543</c:v>
                </c:pt>
                <c:pt idx="64">
                  <c:v>127.82154604905487</c:v>
                </c:pt>
                <c:pt idx="65">
                  <c:v>131.81119050217671</c:v>
                </c:pt>
                <c:pt idx="66">
                  <c:v>135.00056862524897</c:v>
                </c:pt>
                <c:pt idx="67">
                  <c:v>136.12427349341891</c:v>
                </c:pt>
                <c:pt idx="68">
                  <c:v>142.36174832020089</c:v>
                </c:pt>
                <c:pt idx="69">
                  <c:v>152.71668778748904</c:v>
                </c:pt>
                <c:pt idx="70">
                  <c:v>164.10377486244832</c:v>
                </c:pt>
                <c:pt idx="71">
                  <c:v>162.08105946667473</c:v>
                </c:pt>
                <c:pt idx="72">
                  <c:v>153.02802943544935</c:v>
                </c:pt>
                <c:pt idx="73">
                  <c:v>155.99100855394511</c:v>
                </c:pt>
                <c:pt idx="74">
                  <c:v>161.75287393797618</c:v>
                </c:pt>
                <c:pt idx="75">
                  <c:v>158.01962396365147</c:v>
                </c:pt>
                <c:pt idx="76">
                  <c:v>152.23897481310635</c:v>
                </c:pt>
                <c:pt idx="77">
                  <c:v>155.73862615275556</c:v>
                </c:pt>
                <c:pt idx="78">
                  <c:v>166.81716435192519</c:v>
                </c:pt>
                <c:pt idx="79">
                  <c:v>169.14125450497713</c:v>
                </c:pt>
                <c:pt idx="80">
                  <c:v>167.9268814141717</c:v>
                </c:pt>
                <c:pt idx="81">
                  <c:v>169.38917893585935</c:v>
                </c:pt>
                <c:pt idx="82">
                  <c:v>165.0065590801953</c:v>
                </c:pt>
                <c:pt idx="83">
                  <c:v>165.20379446940427</c:v>
                </c:pt>
                <c:pt idx="84">
                  <c:v>168.64913922742826</c:v>
                </c:pt>
                <c:pt idx="85">
                  <c:v>174.22486669045892</c:v>
                </c:pt>
                <c:pt idx="86">
                  <c:v>183.08782680591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DC-4966-92B6-54790FCC3352}"/>
            </c:ext>
          </c:extLst>
        </c:ser>
        <c:ser>
          <c:idx val="5"/>
          <c:order val="4"/>
          <c:tx>
            <c:strRef>
              <c:f>'G V.0.21.'!$M$8</c:f>
              <c:strCache>
                <c:ptCount val="1"/>
                <c:pt idx="0">
                  <c:v>Suga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M$10:$M$97</c:f>
              <c:numCache>
                <c:formatCode>0.0</c:formatCode>
                <c:ptCount val="88"/>
                <c:pt idx="0">
                  <c:v>79.343218512367869</c:v>
                </c:pt>
                <c:pt idx="1">
                  <c:v>80.309199553179994</c:v>
                </c:pt>
                <c:pt idx="2">
                  <c:v>78.662742642588682</c:v>
                </c:pt>
                <c:pt idx="3">
                  <c:v>79.25601579755957</c:v>
                </c:pt>
                <c:pt idx="4">
                  <c:v>76.735576040519135</c:v>
                </c:pt>
                <c:pt idx="5">
                  <c:v>79.944073347305149</c:v>
                </c:pt>
                <c:pt idx="6">
                  <c:v>79.42907588374996</c:v>
                </c:pt>
                <c:pt idx="7">
                  <c:v>76.229237696470847</c:v>
                </c:pt>
                <c:pt idx="8">
                  <c:v>73.511486727583048</c:v>
                </c:pt>
                <c:pt idx="9">
                  <c:v>77.771612782652738</c:v>
                </c:pt>
                <c:pt idx="10">
                  <c:v>79.190245393610397</c:v>
                </c:pt>
                <c:pt idx="11">
                  <c:v>82.997695417744993</c:v>
                </c:pt>
                <c:pt idx="12">
                  <c:v>87.540273704349701</c:v>
                </c:pt>
                <c:pt idx="13">
                  <c:v>91.448643122242501</c:v>
                </c:pt>
                <c:pt idx="14">
                  <c:v>73.944245269412903</c:v>
                </c:pt>
                <c:pt idx="15">
                  <c:v>63.179505470140441</c:v>
                </c:pt>
                <c:pt idx="16">
                  <c:v>67.84539991535118</c:v>
                </c:pt>
                <c:pt idx="17">
                  <c:v>74.940606610867945</c:v>
                </c:pt>
                <c:pt idx="18">
                  <c:v>76.011903581163168</c:v>
                </c:pt>
                <c:pt idx="19">
                  <c:v>81.093970405677709</c:v>
                </c:pt>
                <c:pt idx="20">
                  <c:v>78.960651763531359</c:v>
                </c:pt>
                <c:pt idx="21">
                  <c:v>84.710404959279799</c:v>
                </c:pt>
                <c:pt idx="22">
                  <c:v>87.528177843908551</c:v>
                </c:pt>
                <c:pt idx="23">
                  <c:v>87.140829010711613</c:v>
                </c:pt>
                <c:pt idx="24">
                  <c:v>94.159241057381038</c:v>
                </c:pt>
                <c:pt idx="25">
                  <c:v>100.17454058467479</c:v>
                </c:pt>
                <c:pt idx="26">
                  <c:v>96.197436348097199</c:v>
                </c:pt>
                <c:pt idx="27">
                  <c:v>99.986820331936883</c:v>
                </c:pt>
                <c:pt idx="28">
                  <c:v>106.79941521838667</c:v>
                </c:pt>
                <c:pt idx="29">
                  <c:v>107.7319216686756</c:v>
                </c:pt>
                <c:pt idx="30">
                  <c:v>109.55192671644922</c:v>
                </c:pt>
                <c:pt idx="31">
                  <c:v>120.54228177309744</c:v>
                </c:pt>
                <c:pt idx="32">
                  <c:v>121.18926965715919</c:v>
                </c:pt>
                <c:pt idx="33">
                  <c:v>119.06532765101376</c:v>
                </c:pt>
                <c:pt idx="34">
                  <c:v>120.18503194146339</c:v>
                </c:pt>
                <c:pt idx="35">
                  <c:v>116.43250221390551</c:v>
                </c:pt>
                <c:pt idx="36">
                  <c:v>112.66751495566068</c:v>
                </c:pt>
                <c:pt idx="37">
                  <c:v>110.53112881402261</c:v>
                </c:pt>
                <c:pt idx="38">
                  <c:v>117.91396993406418</c:v>
                </c:pt>
                <c:pt idx="39">
                  <c:v>121.543706497993</c:v>
                </c:pt>
                <c:pt idx="40">
                  <c:v>120.38756727908276</c:v>
                </c:pt>
                <c:pt idx="41">
                  <c:v>117.2848384263868</c:v>
                </c:pt>
                <c:pt idx="42">
                  <c:v>112.84138457750583</c:v>
                </c:pt>
                <c:pt idx="43">
                  <c:v>110.47422078709369</c:v>
                </c:pt>
                <c:pt idx="44">
                  <c:v>109.67569831166102</c:v>
                </c:pt>
                <c:pt idx="45">
                  <c:v>108.58010537092795</c:v>
                </c:pt>
                <c:pt idx="46">
                  <c:v>114.39308388371099</c:v>
                </c:pt>
                <c:pt idx="47">
                  <c:v>117.17633735266216</c:v>
                </c:pt>
                <c:pt idx="48">
                  <c:v>116.78734091056793</c:v>
                </c:pt>
                <c:pt idx="49">
                  <c:v>125.1702142376989</c:v>
                </c:pt>
                <c:pt idx="50">
                  <c:v>126.99503806101731</c:v>
                </c:pt>
                <c:pt idx="51">
                  <c:v>149.39882971513404</c:v>
                </c:pt>
                <c:pt idx="52">
                  <c:v>157.21242984539512</c:v>
                </c:pt>
                <c:pt idx="53">
                  <c:v>152.15748537731301</c:v>
                </c:pt>
                <c:pt idx="54">
                  <c:v>146.3274949677855</c:v>
                </c:pt>
                <c:pt idx="55">
                  <c:v>148.19495977131766</c:v>
                </c:pt>
                <c:pt idx="56">
                  <c:v>162.71249661963398</c:v>
                </c:pt>
                <c:pt idx="57">
                  <c:v>159.18152340558296</c:v>
                </c:pt>
                <c:pt idx="58">
                  <c:v>161.39253417459381</c:v>
                </c:pt>
                <c:pt idx="59">
                  <c:v>134.23338929708336</c:v>
                </c:pt>
                <c:pt idx="60">
                  <c:v>136.39911091420996</c:v>
                </c:pt>
                <c:pt idx="61">
                  <c:v>140.76956095422679</c:v>
                </c:pt>
                <c:pt idx="62">
                  <c:v>133.35770526095988</c:v>
                </c:pt>
                <c:pt idx="63">
                  <c:v>126.61552891087678</c:v>
                </c:pt>
                <c:pt idx="64">
                  <c:v>117.10480701516961</c:v>
                </c:pt>
                <c:pt idx="65">
                  <c:v>119.36223213238495</c:v>
                </c:pt>
                <c:pt idx="66">
                  <c:v>119.5364541060798</c:v>
                </c:pt>
                <c:pt idx="67">
                  <c:v>113.86424161326055</c:v>
                </c:pt>
                <c:pt idx="68">
                  <c:v>126.25586794427102</c:v>
                </c:pt>
                <c:pt idx="69">
                  <c:v>129.56464400508847</c:v>
                </c:pt>
                <c:pt idx="70">
                  <c:v>126.4385783943456</c:v>
                </c:pt>
                <c:pt idx="71">
                  <c:v>119.2863483567491</c:v>
                </c:pt>
                <c:pt idx="72">
                  <c:v>111.20315231620673</c:v>
                </c:pt>
                <c:pt idx="73">
                  <c:v>118.54224531410674</c:v>
                </c:pt>
                <c:pt idx="74">
                  <c:v>116.89637779206402</c:v>
                </c:pt>
                <c:pt idx="75">
                  <c:v>112.30798794099779</c:v>
                </c:pt>
                <c:pt idx="76">
                  <c:v>109.43378110283794</c:v>
                </c:pt>
                <c:pt idx="77">
                  <c:v>103.55851493662041</c:v>
                </c:pt>
                <c:pt idx="78">
                  <c:v>103.3492820018576</c:v>
                </c:pt>
                <c:pt idx="79">
                  <c:v>103.59977213502434</c:v>
                </c:pt>
                <c:pt idx="80">
                  <c:v>99.391685244960101</c:v>
                </c:pt>
                <c:pt idx="81">
                  <c:v>94.117535411168376</c:v>
                </c:pt>
                <c:pt idx="82">
                  <c:v>88.583330693089252</c:v>
                </c:pt>
                <c:pt idx="83">
                  <c:v>90.702075363851293</c:v>
                </c:pt>
                <c:pt idx="84">
                  <c:v>89.837549524568843</c:v>
                </c:pt>
                <c:pt idx="85">
                  <c:v>86.185256035860462</c:v>
                </c:pt>
                <c:pt idx="86">
                  <c:v>92.35836434704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DC-4966-92B6-54790FCC3352}"/>
            </c:ext>
          </c:extLst>
        </c:ser>
        <c:ser>
          <c:idx val="0"/>
          <c:order val="5"/>
          <c:tx>
            <c:strRef>
              <c:f>'G V.0.21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1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08</c:v>
                </c:pt>
                <c:pt idx="55">
                  <c:v>45140</c:v>
                </c:pt>
                <c:pt idx="56">
                  <c:v>45172</c:v>
                </c:pt>
                <c:pt idx="57">
                  <c:v>45204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1.'!$H$10:$H$97</c:f>
              <c:numCache>
                <c:formatCode>0.0</c:formatCode>
                <c:ptCount val="88"/>
                <c:pt idx="0">
                  <c:v>93.083037799933891</c:v>
                </c:pt>
                <c:pt idx="1">
                  <c:v>93.827150579984163</c:v>
                </c:pt>
                <c:pt idx="2">
                  <c:v>92.980461901201096</c:v>
                </c:pt>
                <c:pt idx="3">
                  <c:v>93.469043686265678</c:v>
                </c:pt>
                <c:pt idx="4">
                  <c:v>94.157857098743293</c:v>
                </c:pt>
                <c:pt idx="5">
                  <c:v>95.4010772869444</c:v>
                </c:pt>
                <c:pt idx="6">
                  <c:v>95.088839830844307</c:v>
                </c:pt>
                <c:pt idx="7">
                  <c:v>93.846384640403443</c:v>
                </c:pt>
                <c:pt idx="8">
                  <c:v>93.239867195193312</c:v>
                </c:pt>
                <c:pt idx="9">
                  <c:v>95.041274955661407</c:v>
                </c:pt>
                <c:pt idx="10">
                  <c:v>98.249730952869598</c:v>
                </c:pt>
                <c:pt idx="11">
                  <c:v>100.79080644635184</c:v>
                </c:pt>
                <c:pt idx="12">
                  <c:v>102.46725884054419</c:v>
                </c:pt>
                <c:pt idx="13">
                  <c:v>99.586712177364134</c:v>
                </c:pt>
                <c:pt idx="14">
                  <c:v>95.214884514896625</c:v>
                </c:pt>
                <c:pt idx="15">
                  <c:v>92.42099237950778</c:v>
                </c:pt>
                <c:pt idx="16">
                  <c:v>91.152274887661804</c:v>
                </c:pt>
                <c:pt idx="17">
                  <c:v>93.135596691232607</c:v>
                </c:pt>
                <c:pt idx="18">
                  <c:v>93.775106068256321</c:v>
                </c:pt>
                <c:pt idx="19">
                  <c:v>95.667727100110298</c:v>
                </c:pt>
                <c:pt idx="20">
                  <c:v>97.914606671334127</c:v>
                </c:pt>
                <c:pt idx="21">
                  <c:v>101.31856844694124</c:v>
                </c:pt>
                <c:pt idx="22">
                  <c:v>105.51219139335447</c:v>
                </c:pt>
                <c:pt idx="23">
                  <c:v>108.46413920901965</c:v>
                </c:pt>
                <c:pt idx="24">
                  <c:v>113.49364256189074</c:v>
                </c:pt>
                <c:pt idx="25">
                  <c:v>116.49751919361707</c:v>
                </c:pt>
                <c:pt idx="26">
                  <c:v>119.10272734215664</c:v>
                </c:pt>
                <c:pt idx="27">
                  <c:v>122.06139321899511</c:v>
                </c:pt>
                <c:pt idx="28">
                  <c:v>128.3515856198228</c:v>
                </c:pt>
                <c:pt idx="29">
                  <c:v>125.36148779894319</c:v>
                </c:pt>
                <c:pt idx="30">
                  <c:v>124.3727886747043</c:v>
                </c:pt>
                <c:pt idx="31">
                  <c:v>127.9860600129327</c:v>
                </c:pt>
                <c:pt idx="32">
                  <c:v>129.14486699463782</c:v>
                </c:pt>
                <c:pt idx="33">
                  <c:v>133.27435051497795</c:v>
                </c:pt>
                <c:pt idx="34">
                  <c:v>135.44056329946903</c:v>
                </c:pt>
                <c:pt idx="35">
                  <c:v>133.7218515098582</c:v>
                </c:pt>
                <c:pt idx="36">
                  <c:v>135.69780588364443</c:v>
                </c:pt>
                <c:pt idx="37">
                  <c:v>141.66977095291551</c:v>
                </c:pt>
                <c:pt idx="38">
                  <c:v>160.22445466222428</c:v>
                </c:pt>
                <c:pt idx="39">
                  <c:v>158.79942040312292</c:v>
                </c:pt>
                <c:pt idx="40">
                  <c:v>158.69229501394321</c:v>
                </c:pt>
                <c:pt idx="41">
                  <c:v>155.66312893928134</c:v>
                </c:pt>
                <c:pt idx="42">
                  <c:v>141.60507728200506</c:v>
                </c:pt>
                <c:pt idx="43">
                  <c:v>138.69153831893465</c:v>
                </c:pt>
                <c:pt idx="44">
                  <c:v>137.33160413680997</c:v>
                </c:pt>
                <c:pt idx="45">
                  <c:v>136.66577500353668</c:v>
                </c:pt>
                <c:pt idx="46">
                  <c:v>135.97859321247356</c:v>
                </c:pt>
                <c:pt idx="47">
                  <c:v>133.09893257721535</c:v>
                </c:pt>
                <c:pt idx="48">
                  <c:v>131.42987652342231</c:v>
                </c:pt>
                <c:pt idx="49">
                  <c:v>130.73316319559891</c:v>
                </c:pt>
                <c:pt idx="50">
                  <c:v>127.98604812676369</c:v>
                </c:pt>
                <c:pt idx="51">
                  <c:v>128.3884752652535</c:v>
                </c:pt>
                <c:pt idx="52">
                  <c:v>124.46266276043217</c:v>
                </c:pt>
                <c:pt idx="53">
                  <c:v>123.00744235936649</c:v>
                </c:pt>
                <c:pt idx="54">
                  <c:v>124.35991296032483</c:v>
                </c:pt>
                <c:pt idx="55">
                  <c:v>121.79858561713715</c:v>
                </c:pt>
                <c:pt idx="56">
                  <c:v>121.66964695848252</c:v>
                </c:pt>
                <c:pt idx="57">
                  <c:v>120.72453036002507</c:v>
                </c:pt>
                <c:pt idx="58">
                  <c:v>120.60622410101105</c:v>
                </c:pt>
                <c:pt idx="59">
                  <c:v>119.06942919244582</c:v>
                </c:pt>
                <c:pt idx="60">
                  <c:v>117.64823715481582</c:v>
                </c:pt>
                <c:pt idx="61">
                  <c:v>117.44870961302701</c:v>
                </c:pt>
                <c:pt idx="62">
                  <c:v>118.94674437043133</c:v>
                </c:pt>
                <c:pt idx="63">
                  <c:v>119.24981652077558</c:v>
                </c:pt>
                <c:pt idx="64">
                  <c:v>120.48915811885604</c:v>
                </c:pt>
                <c:pt idx="65">
                  <c:v>120.99067025563961</c:v>
                </c:pt>
                <c:pt idx="66">
                  <c:v>120.87563944840363</c:v>
                </c:pt>
                <c:pt idx="67">
                  <c:v>121.67446027762526</c:v>
                </c:pt>
                <c:pt idx="68">
                  <c:v>124.58967284066782</c:v>
                </c:pt>
                <c:pt idx="69">
                  <c:v>126.87890314572016</c:v>
                </c:pt>
                <c:pt idx="70">
                  <c:v>127.68853287482969</c:v>
                </c:pt>
                <c:pt idx="71">
                  <c:v>127.30340926953562</c:v>
                </c:pt>
                <c:pt idx="72">
                  <c:v>124.61991895862779</c:v>
                </c:pt>
                <c:pt idx="73">
                  <c:v>126.60133970532581</c:v>
                </c:pt>
                <c:pt idx="74">
                  <c:v>127.23497279901849</c:v>
                </c:pt>
                <c:pt idx="75">
                  <c:v>128.16482570414158</c:v>
                </c:pt>
                <c:pt idx="76">
                  <c:v>127.08118262625038</c:v>
                </c:pt>
                <c:pt idx="77">
                  <c:v>128.08684080712544</c:v>
                </c:pt>
                <c:pt idx="78">
                  <c:v>129.77287863456783</c:v>
                </c:pt>
                <c:pt idx="79">
                  <c:v>130.01862542866016</c:v>
                </c:pt>
                <c:pt idx="80">
                  <c:v>128.56884888832758</c:v>
                </c:pt>
                <c:pt idx="81">
                  <c:v>126.42285287881042</c:v>
                </c:pt>
                <c:pt idx="82">
                  <c:v>125.22170373709486</c:v>
                </c:pt>
                <c:pt idx="83">
                  <c:v>124.50540930254125</c:v>
                </c:pt>
                <c:pt idx="84">
                  <c:v>124.09751655553532</c:v>
                </c:pt>
                <c:pt idx="85">
                  <c:v>125.47372519655259</c:v>
                </c:pt>
                <c:pt idx="86">
                  <c:v>128.4789045321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DC-4966-92B6-54790FCC3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940736"/>
        <c:axId val="199823744"/>
      </c:lineChart>
      <c:dateAx>
        <c:axId val="1999407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823744"/>
        <c:crossesAt val="20"/>
        <c:auto val="1"/>
        <c:lblOffset val="50"/>
        <c:baseTimeUnit val="months"/>
        <c:majorUnit val="12"/>
        <c:majorTimeUnit val="months"/>
        <c:minorUnit val="12"/>
        <c:minorTimeUnit val="days"/>
      </c:dateAx>
      <c:valAx>
        <c:axId val="199823744"/>
        <c:scaling>
          <c:orientation val="minMax"/>
          <c:max val="18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940736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332487116479618"/>
          <c:w val="0.2539323814242494"/>
          <c:h val="0.246675128835203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6537813587255086"/>
          <c:h val="0.75897571277719111"/>
        </c:manualLayout>
      </c:layout>
      <c:lineChart>
        <c:grouping val="standard"/>
        <c:varyColors val="0"/>
        <c:ser>
          <c:idx val="2"/>
          <c:order val="0"/>
          <c:tx>
            <c:strRef>
              <c:f>'G V.0.22.'!$H$10</c:f>
              <c:strCache>
                <c:ptCount val="1"/>
                <c:pt idx="0">
                  <c:v>Композитни индекс кафе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2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2.'!$H$11:$H$98</c:f>
              <c:numCache>
                <c:formatCode>0.0</c:formatCode>
                <c:ptCount val="88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  <c:pt idx="3">
                  <c:v>93.906430219246374</c:v>
                </c:pt>
                <c:pt idx="4">
                  <c:v>92.859496699131611</c:v>
                </c:pt>
                <c:pt idx="5">
                  <c:v>99.506793165290077</c:v>
                </c:pt>
                <c:pt idx="6">
                  <c:v>102.50329218540628</c:v>
                </c:pt>
                <c:pt idx="7">
                  <c:v>95.63839575942778</c:v>
                </c:pt>
                <c:pt idx="8">
                  <c:v>97.223896690622453</c:v>
                </c:pt>
                <c:pt idx="9">
                  <c:v>96.868010166172198</c:v>
                </c:pt>
                <c:pt idx="10">
                  <c:v>106.70765243381908</c:v>
                </c:pt>
                <c:pt idx="11">
                  <c:v>116.79889168170136</c:v>
                </c:pt>
                <c:pt idx="12">
                  <c:v>106.3614790226963</c:v>
                </c:pt>
                <c:pt idx="13">
                  <c:v>101.49698873446296</c:v>
                </c:pt>
                <c:pt idx="14">
                  <c:v>108.75966468354964</c:v>
                </c:pt>
                <c:pt idx="15">
                  <c:v>108.37881362235791</c:v>
                </c:pt>
                <c:pt idx="16">
                  <c:v>104.10333937473001</c:v>
                </c:pt>
                <c:pt idx="17">
                  <c:v>98.56850641786005</c:v>
                </c:pt>
                <c:pt idx="18">
                  <c:v>103.15443225749436</c:v>
                </c:pt>
                <c:pt idx="19">
                  <c:v>114.15382699905304</c:v>
                </c:pt>
                <c:pt idx="20">
                  <c:v>115.68237904404756</c:v>
                </c:pt>
                <c:pt idx="21">
                  <c:v>105.3641196522358</c:v>
                </c:pt>
                <c:pt idx="22">
                  <c:v>109.06698189546475</c:v>
                </c:pt>
                <c:pt idx="23">
                  <c:v>113.96096757127845</c:v>
                </c:pt>
                <c:pt idx="24">
                  <c:v>115.54127762441928</c:v>
                </c:pt>
                <c:pt idx="25">
                  <c:v>118.55246721338222</c:v>
                </c:pt>
                <c:pt idx="26">
                  <c:v>120.17449823481867</c:v>
                </c:pt>
                <c:pt idx="27">
                  <c:v>121.56114536507931</c:v>
                </c:pt>
                <c:pt idx="28">
                  <c:v>134.11596241394486</c:v>
                </c:pt>
                <c:pt idx="29">
                  <c:v>139.94648156966343</c:v>
                </c:pt>
                <c:pt idx="30">
                  <c:v>151.52173039027772</c:v>
                </c:pt>
                <c:pt idx="31">
                  <c:v>159.90316763954445</c:v>
                </c:pt>
                <c:pt idx="32">
                  <c:v>169.35523964159111</c:v>
                </c:pt>
                <c:pt idx="33">
                  <c:v>180.53822177707806</c:v>
                </c:pt>
                <c:pt idx="34">
                  <c:v>193.79212732798521</c:v>
                </c:pt>
                <c:pt idx="35">
                  <c:v>202.06844999901833</c:v>
                </c:pt>
                <c:pt idx="36">
                  <c:v>203.54535641280444</c:v>
                </c:pt>
                <c:pt idx="37">
                  <c:v>210.02583596370599</c:v>
                </c:pt>
                <c:pt idx="38">
                  <c:v>194.20285098867862</c:v>
                </c:pt>
                <c:pt idx="39">
                  <c:v>196.85254012639211</c:v>
                </c:pt>
                <c:pt idx="40">
                  <c:v>192.83440224996761</c:v>
                </c:pt>
                <c:pt idx="41">
                  <c:v>201.33499234131756</c:v>
                </c:pt>
                <c:pt idx="42">
                  <c:v>189.66616147785129</c:v>
                </c:pt>
                <c:pt idx="43">
                  <c:v>199.15887060712981</c:v>
                </c:pt>
                <c:pt idx="44">
                  <c:v>198.54542209051414</c:v>
                </c:pt>
                <c:pt idx="45">
                  <c:v>180.33327901906205</c:v>
                </c:pt>
                <c:pt idx="46">
                  <c:v>156.2801070693001</c:v>
                </c:pt>
                <c:pt idx="47">
                  <c:v>156.06616104561408</c:v>
                </c:pt>
                <c:pt idx="48">
                  <c:v>156.447781046003</c:v>
                </c:pt>
                <c:pt idx="49">
                  <c:v>174.25000185190294</c:v>
                </c:pt>
                <c:pt idx="50">
                  <c:v>169.234384800264</c:v>
                </c:pt>
                <c:pt idx="51">
                  <c:v>177.79464490773503</c:v>
                </c:pt>
                <c:pt idx="52">
                  <c:v>174.62408575133509</c:v>
                </c:pt>
                <c:pt idx="53">
                  <c:v>170.44506216505005</c:v>
                </c:pt>
                <c:pt idx="54">
                  <c:v>158.09971444682967</c:v>
                </c:pt>
                <c:pt idx="55">
                  <c:v>153.59507365575956</c:v>
                </c:pt>
                <c:pt idx="56">
                  <c:v>152.45514072778505</c:v>
                </c:pt>
                <c:pt idx="57">
                  <c:v>151.12360512079081</c:v>
                </c:pt>
                <c:pt idx="58">
                  <c:v>160.56748587419082</c:v>
                </c:pt>
                <c:pt idx="59">
                  <c:v>174.72258601030214</c:v>
                </c:pt>
                <c:pt idx="60">
                  <c:v>175.64832849475073</c:v>
                </c:pt>
                <c:pt idx="61">
                  <c:v>181.05804190550242</c:v>
                </c:pt>
                <c:pt idx="62">
                  <c:v>185.27825160993362</c:v>
                </c:pt>
                <c:pt idx="63">
                  <c:v>215.88239351145452</c:v>
                </c:pt>
                <c:pt idx="64">
                  <c:v>208.0208653556881</c:v>
                </c:pt>
                <c:pt idx="65">
                  <c:v>225.74489811792571</c:v>
                </c:pt>
                <c:pt idx="66">
                  <c:v>235.31163842357654</c:v>
                </c:pt>
                <c:pt idx="67">
                  <c:v>237.75826135406294</c:v>
                </c:pt>
                <c:pt idx="68">
                  <c:v>257.94213987917811</c:v>
                </c:pt>
                <c:pt idx="69">
                  <c:v>249.26550527074252</c:v>
                </c:pt>
                <c:pt idx="70">
                  <c:v>269.37060100710937</c:v>
                </c:pt>
                <c:pt idx="71">
                  <c:v>299.28118703539678</c:v>
                </c:pt>
                <c:pt idx="72">
                  <c:v>308.60289117616998</c:v>
                </c:pt>
                <c:pt idx="73">
                  <c:v>352.40392943344136</c:v>
                </c:pt>
                <c:pt idx="74">
                  <c:v>346.36652901752905</c:v>
                </c:pt>
                <c:pt idx="75">
                  <c:v>334.11118901621512</c:v>
                </c:pt>
                <c:pt idx="76">
                  <c:v>332.94645075216107</c:v>
                </c:pt>
                <c:pt idx="77">
                  <c:v>293.55384645299932</c:v>
                </c:pt>
                <c:pt idx="78">
                  <c:v>258.01544335573215</c:v>
                </c:pt>
                <c:pt idx="79">
                  <c:v>295.07160750253763</c:v>
                </c:pt>
                <c:pt idx="80">
                  <c:v>322.83143254423169</c:v>
                </c:pt>
                <c:pt idx="81">
                  <c:v>324.78434144542859</c:v>
                </c:pt>
                <c:pt idx="82">
                  <c:v>328.57830317708823</c:v>
                </c:pt>
                <c:pt idx="83">
                  <c:v>303.02084492181496</c:v>
                </c:pt>
                <c:pt idx="84">
                  <c:v>295.39430349839637</c:v>
                </c:pt>
                <c:pt idx="85">
                  <c:v>266.25483137954734</c:v>
                </c:pt>
                <c:pt idx="86">
                  <c:v>272.23251946671047</c:v>
                </c:pt>
                <c:pt idx="87">
                  <c:v>265.14425702023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7F-45B5-BCCB-0DC536F7AEC7}"/>
            </c:ext>
          </c:extLst>
        </c:ser>
        <c:ser>
          <c:idx val="0"/>
          <c:order val="1"/>
          <c:tx>
            <c:strRef>
              <c:f>'G V.0.22.'!$I$10</c:f>
              <c:strCache>
                <c:ptCount val="1"/>
                <c:pt idx="0">
                  <c:v>Какао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2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2.'!$I$11:$I$98</c:f>
              <c:numCache>
                <c:formatCode>0.0</c:formatCode>
                <c:ptCount val="88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  <c:pt idx="3">
                  <c:v>98.975638685112699</c:v>
                </c:pt>
                <c:pt idx="4">
                  <c:v>99.014108495967236</c:v>
                </c:pt>
                <c:pt idx="5">
                  <c:v>103.45990144609836</c:v>
                </c:pt>
                <c:pt idx="6">
                  <c:v>103.65742031996767</c:v>
                </c:pt>
                <c:pt idx="7">
                  <c:v>93.745949650169109</c:v>
                </c:pt>
                <c:pt idx="8">
                  <c:v>98.914329004395924</c:v>
                </c:pt>
                <c:pt idx="9">
                  <c:v>103.65495335206032</c:v>
                </c:pt>
                <c:pt idx="10">
                  <c:v>108.15214428600551</c:v>
                </c:pt>
                <c:pt idx="11">
                  <c:v>105.44826021734954</c:v>
                </c:pt>
                <c:pt idx="12">
                  <c:v>112.16696391854121</c:v>
                </c:pt>
                <c:pt idx="13">
                  <c:v>118.19388722609739</c:v>
                </c:pt>
                <c:pt idx="14">
                  <c:v>100.41497853080948</c:v>
                </c:pt>
                <c:pt idx="15">
                  <c:v>96.618692709249075</c:v>
                </c:pt>
                <c:pt idx="16">
                  <c:v>98.77394851057069</c:v>
                </c:pt>
                <c:pt idx="17">
                  <c:v>96.447692593906382</c:v>
                </c:pt>
                <c:pt idx="18">
                  <c:v>92.058988843083327</c:v>
                </c:pt>
                <c:pt idx="19">
                  <c:v>103.27951469690713</c:v>
                </c:pt>
                <c:pt idx="20">
                  <c:v>107.8140831472202</c:v>
                </c:pt>
                <c:pt idx="21">
                  <c:v>100.82331119075567</c:v>
                </c:pt>
                <c:pt idx="22">
                  <c:v>103.94668958278879</c:v>
                </c:pt>
                <c:pt idx="23">
                  <c:v>105.93725485957614</c:v>
                </c:pt>
                <c:pt idx="24">
                  <c:v>104.00957273295232</c:v>
                </c:pt>
                <c:pt idx="25">
                  <c:v>103.7254750761909</c:v>
                </c:pt>
                <c:pt idx="26">
                  <c:v>105.42962839040229</c:v>
                </c:pt>
                <c:pt idx="27">
                  <c:v>102.05253434784827</c:v>
                </c:pt>
                <c:pt idx="28">
                  <c:v>103.37614797202264</c:v>
                </c:pt>
                <c:pt idx="29">
                  <c:v>101.04173844216105</c:v>
                </c:pt>
                <c:pt idx="30">
                  <c:v>99.336553239468287</c:v>
                </c:pt>
                <c:pt idx="31">
                  <c:v>106.57637929323327</c:v>
                </c:pt>
                <c:pt idx="32">
                  <c:v>110.25222661235577</c:v>
                </c:pt>
                <c:pt idx="33">
                  <c:v>111.01373290603203</c:v>
                </c:pt>
                <c:pt idx="34">
                  <c:v>104.39423074620164</c:v>
                </c:pt>
                <c:pt idx="35">
                  <c:v>104.22291004910183</c:v>
                </c:pt>
                <c:pt idx="36">
                  <c:v>107.75224066865358</c:v>
                </c:pt>
                <c:pt idx="37">
                  <c:v>112.36062818977197</c:v>
                </c:pt>
                <c:pt idx="38">
                  <c:v>109.51762322367055</c:v>
                </c:pt>
                <c:pt idx="39">
                  <c:v>108.387668027061</c:v>
                </c:pt>
                <c:pt idx="40">
                  <c:v>104.41104082730202</c:v>
                </c:pt>
                <c:pt idx="41">
                  <c:v>102.49113832875854</c:v>
                </c:pt>
                <c:pt idx="42">
                  <c:v>98.598721231270005</c:v>
                </c:pt>
                <c:pt idx="43">
                  <c:v>99.568520780637783</c:v>
                </c:pt>
                <c:pt idx="44">
                  <c:v>97.179484570886331</c:v>
                </c:pt>
                <c:pt idx="45">
                  <c:v>97.333872320184469</c:v>
                </c:pt>
                <c:pt idx="46">
                  <c:v>103.00465421968208</c:v>
                </c:pt>
                <c:pt idx="47">
                  <c:v>105.31013463239056</c:v>
                </c:pt>
                <c:pt idx="48">
                  <c:v>109.64003803303039</c:v>
                </c:pt>
                <c:pt idx="49">
                  <c:v>112.32380281948696</c:v>
                </c:pt>
                <c:pt idx="50">
                  <c:v>115.9104557945106</c:v>
                </c:pt>
                <c:pt idx="51">
                  <c:v>121.69075618844664</c:v>
                </c:pt>
                <c:pt idx="52">
                  <c:v>124.77229477807252</c:v>
                </c:pt>
                <c:pt idx="53">
                  <c:v>132.94880146723688</c:v>
                </c:pt>
                <c:pt idx="54">
                  <c:v>141.92533486959843</c:v>
                </c:pt>
                <c:pt idx="55">
                  <c:v>144.30778109238483</c:v>
                </c:pt>
                <c:pt idx="56">
                  <c:v>150.05084959382066</c:v>
                </c:pt>
                <c:pt idx="57">
                  <c:v>151.59065640442915</c:v>
                </c:pt>
                <c:pt idx="58">
                  <c:v>167.54469552455288</c:v>
                </c:pt>
                <c:pt idx="59">
                  <c:v>174.83164113650312</c:v>
                </c:pt>
                <c:pt idx="60">
                  <c:v>183.06319687974573</c:v>
                </c:pt>
                <c:pt idx="61">
                  <c:v>230.58902399115567</c:v>
                </c:pt>
                <c:pt idx="62">
                  <c:v>293.53765094674714</c:v>
                </c:pt>
                <c:pt idx="63">
                  <c:v>402.85020799905914</c:v>
                </c:pt>
                <c:pt idx="64">
                  <c:v>315.21568899432702</c:v>
                </c:pt>
                <c:pt idx="65">
                  <c:v>343.88841695896713</c:v>
                </c:pt>
                <c:pt idx="66">
                  <c:v>295.11796519293068</c:v>
                </c:pt>
                <c:pt idx="67">
                  <c:v>288.50422459204526</c:v>
                </c:pt>
                <c:pt idx="68">
                  <c:v>274.17468692414332</c:v>
                </c:pt>
                <c:pt idx="69">
                  <c:v>277.94688902647636</c:v>
                </c:pt>
                <c:pt idx="70">
                  <c:v>328.41343037813408</c:v>
                </c:pt>
                <c:pt idx="71">
                  <c:v>430.39952140252495</c:v>
                </c:pt>
                <c:pt idx="72">
                  <c:v>448.09179463889296</c:v>
                </c:pt>
                <c:pt idx="73">
                  <c:v>408.10753940394892</c:v>
                </c:pt>
                <c:pt idx="74">
                  <c:v>336.63637773360779</c:v>
                </c:pt>
                <c:pt idx="75">
                  <c:v>348.22478153877063</c:v>
                </c:pt>
                <c:pt idx="76">
                  <c:v>384.63649363445506</c:v>
                </c:pt>
                <c:pt idx="77">
                  <c:v>361.61953621565465</c:v>
                </c:pt>
                <c:pt idx="78">
                  <c:v>318.54211570463281</c:v>
                </c:pt>
                <c:pt idx="79">
                  <c:v>330.02462733096928</c:v>
                </c:pt>
                <c:pt idx="80">
                  <c:v>300.46314956771084</c:v>
                </c:pt>
                <c:pt idx="81">
                  <c:v>255.99207185617328</c:v>
                </c:pt>
                <c:pt idx="82">
                  <c:v>237.59498610462452</c:v>
                </c:pt>
                <c:pt idx="83">
                  <c:v>247.51422120961251</c:v>
                </c:pt>
                <c:pt idx="84">
                  <c:v>210.92008274232384</c:v>
                </c:pt>
                <c:pt idx="85">
                  <c:v>152.22763501256929</c:v>
                </c:pt>
                <c:pt idx="86">
                  <c:v>137.22152543989441</c:v>
                </c:pt>
                <c:pt idx="87">
                  <c:v>142.25926005219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7F-45B5-BCCB-0DC536F7AE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4707451398982556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6397109351858853E-2"/>
          <c:w val="0.89411672070402959"/>
          <c:h val="0.72594117614896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2.'!$H$10</c:f>
              <c:strCache>
                <c:ptCount val="1"/>
                <c:pt idx="0">
                  <c:v>Композитни индекс каф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numRef>
              <c:f>'G V.0.22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2.'!$H$11:$H$98</c:f>
              <c:numCache>
                <c:formatCode>0.0</c:formatCode>
                <c:ptCount val="88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  <c:pt idx="3">
                  <c:v>93.906430219246374</c:v>
                </c:pt>
                <c:pt idx="4">
                  <c:v>92.859496699131611</c:v>
                </c:pt>
                <c:pt idx="5">
                  <c:v>99.506793165290077</c:v>
                </c:pt>
                <c:pt idx="6">
                  <c:v>102.50329218540628</c:v>
                </c:pt>
                <c:pt idx="7">
                  <c:v>95.63839575942778</c:v>
                </c:pt>
                <c:pt idx="8">
                  <c:v>97.223896690622453</c:v>
                </c:pt>
                <c:pt idx="9">
                  <c:v>96.868010166172198</c:v>
                </c:pt>
                <c:pt idx="10">
                  <c:v>106.70765243381908</c:v>
                </c:pt>
                <c:pt idx="11">
                  <c:v>116.79889168170136</c:v>
                </c:pt>
                <c:pt idx="12">
                  <c:v>106.3614790226963</c:v>
                </c:pt>
                <c:pt idx="13">
                  <c:v>101.49698873446296</c:v>
                </c:pt>
                <c:pt idx="14">
                  <c:v>108.75966468354964</c:v>
                </c:pt>
                <c:pt idx="15">
                  <c:v>108.37881362235791</c:v>
                </c:pt>
                <c:pt idx="16">
                  <c:v>104.10333937473001</c:v>
                </c:pt>
                <c:pt idx="17">
                  <c:v>98.56850641786005</c:v>
                </c:pt>
                <c:pt idx="18">
                  <c:v>103.15443225749436</c:v>
                </c:pt>
                <c:pt idx="19">
                  <c:v>114.15382699905304</c:v>
                </c:pt>
                <c:pt idx="20">
                  <c:v>115.68237904404756</c:v>
                </c:pt>
                <c:pt idx="21">
                  <c:v>105.3641196522358</c:v>
                </c:pt>
                <c:pt idx="22">
                  <c:v>109.06698189546475</c:v>
                </c:pt>
                <c:pt idx="23">
                  <c:v>113.96096757127845</c:v>
                </c:pt>
                <c:pt idx="24">
                  <c:v>115.54127762441928</c:v>
                </c:pt>
                <c:pt idx="25">
                  <c:v>118.55246721338222</c:v>
                </c:pt>
                <c:pt idx="26">
                  <c:v>120.17449823481867</c:v>
                </c:pt>
                <c:pt idx="27">
                  <c:v>121.56114536507931</c:v>
                </c:pt>
                <c:pt idx="28">
                  <c:v>134.11596241394486</c:v>
                </c:pt>
                <c:pt idx="29">
                  <c:v>139.94648156966343</c:v>
                </c:pt>
                <c:pt idx="30">
                  <c:v>151.52173039027772</c:v>
                </c:pt>
                <c:pt idx="31">
                  <c:v>159.90316763954445</c:v>
                </c:pt>
                <c:pt idx="32">
                  <c:v>169.35523964159111</c:v>
                </c:pt>
                <c:pt idx="33">
                  <c:v>180.53822177707806</c:v>
                </c:pt>
                <c:pt idx="34">
                  <c:v>193.79212732798521</c:v>
                </c:pt>
                <c:pt idx="35">
                  <c:v>202.06844999901833</c:v>
                </c:pt>
                <c:pt idx="36">
                  <c:v>203.54535641280444</c:v>
                </c:pt>
                <c:pt idx="37">
                  <c:v>210.02583596370599</c:v>
                </c:pt>
                <c:pt idx="38">
                  <c:v>194.20285098867862</c:v>
                </c:pt>
                <c:pt idx="39">
                  <c:v>196.85254012639211</c:v>
                </c:pt>
                <c:pt idx="40">
                  <c:v>192.83440224996761</c:v>
                </c:pt>
                <c:pt idx="41">
                  <c:v>201.33499234131756</c:v>
                </c:pt>
                <c:pt idx="42">
                  <c:v>189.66616147785129</c:v>
                </c:pt>
                <c:pt idx="43">
                  <c:v>199.15887060712981</c:v>
                </c:pt>
                <c:pt idx="44">
                  <c:v>198.54542209051414</c:v>
                </c:pt>
                <c:pt idx="45">
                  <c:v>180.33327901906205</c:v>
                </c:pt>
                <c:pt idx="46">
                  <c:v>156.2801070693001</c:v>
                </c:pt>
                <c:pt idx="47">
                  <c:v>156.06616104561408</c:v>
                </c:pt>
                <c:pt idx="48">
                  <c:v>156.447781046003</c:v>
                </c:pt>
                <c:pt idx="49">
                  <c:v>174.25000185190294</c:v>
                </c:pt>
                <c:pt idx="50">
                  <c:v>169.234384800264</c:v>
                </c:pt>
                <c:pt idx="51">
                  <c:v>177.79464490773503</c:v>
                </c:pt>
                <c:pt idx="52">
                  <c:v>174.62408575133509</c:v>
                </c:pt>
                <c:pt idx="53">
                  <c:v>170.44506216505005</c:v>
                </c:pt>
                <c:pt idx="54">
                  <c:v>158.09971444682967</c:v>
                </c:pt>
                <c:pt idx="55">
                  <c:v>153.59507365575956</c:v>
                </c:pt>
                <c:pt idx="56">
                  <c:v>152.45514072778505</c:v>
                </c:pt>
                <c:pt idx="57">
                  <c:v>151.12360512079081</c:v>
                </c:pt>
                <c:pt idx="58">
                  <c:v>160.56748587419082</c:v>
                </c:pt>
                <c:pt idx="59">
                  <c:v>174.72258601030214</c:v>
                </c:pt>
                <c:pt idx="60">
                  <c:v>175.64832849475073</c:v>
                </c:pt>
                <c:pt idx="61">
                  <c:v>181.05804190550242</c:v>
                </c:pt>
                <c:pt idx="62">
                  <c:v>185.27825160993362</c:v>
                </c:pt>
                <c:pt idx="63">
                  <c:v>215.88239351145452</c:v>
                </c:pt>
                <c:pt idx="64">
                  <c:v>208.0208653556881</c:v>
                </c:pt>
                <c:pt idx="65">
                  <c:v>225.74489811792571</c:v>
                </c:pt>
                <c:pt idx="66">
                  <c:v>235.31163842357654</c:v>
                </c:pt>
                <c:pt idx="67">
                  <c:v>237.75826135406294</c:v>
                </c:pt>
                <c:pt idx="68">
                  <c:v>257.94213987917811</c:v>
                </c:pt>
                <c:pt idx="69">
                  <c:v>249.26550527074252</c:v>
                </c:pt>
                <c:pt idx="70">
                  <c:v>269.37060100710937</c:v>
                </c:pt>
                <c:pt idx="71">
                  <c:v>299.28118703539678</c:v>
                </c:pt>
                <c:pt idx="72">
                  <c:v>308.60289117616998</c:v>
                </c:pt>
                <c:pt idx="73">
                  <c:v>352.40392943344136</c:v>
                </c:pt>
                <c:pt idx="74">
                  <c:v>346.36652901752905</c:v>
                </c:pt>
                <c:pt idx="75">
                  <c:v>334.11118901621512</c:v>
                </c:pt>
                <c:pt idx="76">
                  <c:v>332.94645075216107</c:v>
                </c:pt>
                <c:pt idx="77">
                  <c:v>293.55384645299932</c:v>
                </c:pt>
                <c:pt idx="78">
                  <c:v>258.01544335573215</c:v>
                </c:pt>
                <c:pt idx="79">
                  <c:v>295.07160750253763</c:v>
                </c:pt>
                <c:pt idx="80">
                  <c:v>322.83143254423169</c:v>
                </c:pt>
                <c:pt idx="81">
                  <c:v>324.78434144542859</c:v>
                </c:pt>
                <c:pt idx="82">
                  <c:v>328.57830317708823</c:v>
                </c:pt>
                <c:pt idx="83">
                  <c:v>303.02084492181496</c:v>
                </c:pt>
                <c:pt idx="84">
                  <c:v>295.39430349839637</c:v>
                </c:pt>
                <c:pt idx="85">
                  <c:v>266.25483137954734</c:v>
                </c:pt>
                <c:pt idx="86">
                  <c:v>272.23251946671047</c:v>
                </c:pt>
                <c:pt idx="87">
                  <c:v>265.14425702023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4D-453C-A74B-B79DC21EAAA1}"/>
            </c:ext>
          </c:extLst>
        </c:ser>
        <c:ser>
          <c:idx val="1"/>
          <c:order val="1"/>
          <c:tx>
            <c:strRef>
              <c:f>'G V.0.22.'!$I$10</c:f>
              <c:strCache>
                <c:ptCount val="1"/>
                <c:pt idx="0">
                  <c:v>Какао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numRef>
              <c:f>'G V.0.22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2.'!$I$11:$I$98</c:f>
              <c:numCache>
                <c:formatCode>0.0</c:formatCode>
                <c:ptCount val="88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  <c:pt idx="3">
                  <c:v>98.975638685112699</c:v>
                </c:pt>
                <c:pt idx="4">
                  <c:v>99.014108495967236</c:v>
                </c:pt>
                <c:pt idx="5">
                  <c:v>103.45990144609836</c:v>
                </c:pt>
                <c:pt idx="6">
                  <c:v>103.65742031996767</c:v>
                </c:pt>
                <c:pt idx="7">
                  <c:v>93.745949650169109</c:v>
                </c:pt>
                <c:pt idx="8">
                  <c:v>98.914329004395924</c:v>
                </c:pt>
                <c:pt idx="9">
                  <c:v>103.65495335206032</c:v>
                </c:pt>
                <c:pt idx="10">
                  <c:v>108.15214428600551</c:v>
                </c:pt>
                <c:pt idx="11">
                  <c:v>105.44826021734954</c:v>
                </c:pt>
                <c:pt idx="12">
                  <c:v>112.16696391854121</c:v>
                </c:pt>
                <c:pt idx="13">
                  <c:v>118.19388722609739</c:v>
                </c:pt>
                <c:pt idx="14">
                  <c:v>100.41497853080948</c:v>
                </c:pt>
                <c:pt idx="15">
                  <c:v>96.618692709249075</c:v>
                </c:pt>
                <c:pt idx="16">
                  <c:v>98.77394851057069</c:v>
                </c:pt>
                <c:pt idx="17">
                  <c:v>96.447692593906382</c:v>
                </c:pt>
                <c:pt idx="18">
                  <c:v>92.058988843083327</c:v>
                </c:pt>
                <c:pt idx="19">
                  <c:v>103.27951469690713</c:v>
                </c:pt>
                <c:pt idx="20">
                  <c:v>107.8140831472202</c:v>
                </c:pt>
                <c:pt idx="21">
                  <c:v>100.82331119075567</c:v>
                </c:pt>
                <c:pt idx="22">
                  <c:v>103.94668958278879</c:v>
                </c:pt>
                <c:pt idx="23">
                  <c:v>105.93725485957614</c:v>
                </c:pt>
                <c:pt idx="24">
                  <c:v>104.00957273295232</c:v>
                </c:pt>
                <c:pt idx="25">
                  <c:v>103.7254750761909</c:v>
                </c:pt>
                <c:pt idx="26">
                  <c:v>105.42962839040229</c:v>
                </c:pt>
                <c:pt idx="27">
                  <c:v>102.05253434784827</c:v>
                </c:pt>
                <c:pt idx="28">
                  <c:v>103.37614797202264</c:v>
                </c:pt>
                <c:pt idx="29">
                  <c:v>101.04173844216105</c:v>
                </c:pt>
                <c:pt idx="30">
                  <c:v>99.336553239468287</c:v>
                </c:pt>
                <c:pt idx="31">
                  <c:v>106.57637929323327</c:v>
                </c:pt>
                <c:pt idx="32">
                  <c:v>110.25222661235577</c:v>
                </c:pt>
                <c:pt idx="33">
                  <c:v>111.01373290603203</c:v>
                </c:pt>
                <c:pt idx="34">
                  <c:v>104.39423074620164</c:v>
                </c:pt>
                <c:pt idx="35">
                  <c:v>104.22291004910183</c:v>
                </c:pt>
                <c:pt idx="36">
                  <c:v>107.75224066865358</c:v>
                </c:pt>
                <c:pt idx="37">
                  <c:v>112.36062818977197</c:v>
                </c:pt>
                <c:pt idx="38">
                  <c:v>109.51762322367055</c:v>
                </c:pt>
                <c:pt idx="39">
                  <c:v>108.387668027061</c:v>
                </c:pt>
                <c:pt idx="40">
                  <c:v>104.41104082730202</c:v>
                </c:pt>
                <c:pt idx="41">
                  <c:v>102.49113832875854</c:v>
                </c:pt>
                <c:pt idx="42">
                  <c:v>98.598721231270005</c:v>
                </c:pt>
                <c:pt idx="43">
                  <c:v>99.568520780637783</c:v>
                </c:pt>
                <c:pt idx="44">
                  <c:v>97.179484570886331</c:v>
                </c:pt>
                <c:pt idx="45">
                  <c:v>97.333872320184469</c:v>
                </c:pt>
                <c:pt idx="46">
                  <c:v>103.00465421968208</c:v>
                </c:pt>
                <c:pt idx="47">
                  <c:v>105.31013463239056</c:v>
                </c:pt>
                <c:pt idx="48">
                  <c:v>109.64003803303039</c:v>
                </c:pt>
                <c:pt idx="49">
                  <c:v>112.32380281948696</c:v>
                </c:pt>
                <c:pt idx="50">
                  <c:v>115.9104557945106</c:v>
                </c:pt>
                <c:pt idx="51">
                  <c:v>121.69075618844664</c:v>
                </c:pt>
                <c:pt idx="52">
                  <c:v>124.77229477807252</c:v>
                </c:pt>
                <c:pt idx="53">
                  <c:v>132.94880146723688</c:v>
                </c:pt>
                <c:pt idx="54">
                  <c:v>141.92533486959843</c:v>
                </c:pt>
                <c:pt idx="55">
                  <c:v>144.30778109238483</c:v>
                </c:pt>
                <c:pt idx="56">
                  <c:v>150.05084959382066</c:v>
                </c:pt>
                <c:pt idx="57">
                  <c:v>151.59065640442915</c:v>
                </c:pt>
                <c:pt idx="58">
                  <c:v>167.54469552455288</c:v>
                </c:pt>
                <c:pt idx="59">
                  <c:v>174.83164113650312</c:v>
                </c:pt>
                <c:pt idx="60">
                  <c:v>183.06319687974573</c:v>
                </c:pt>
                <c:pt idx="61">
                  <c:v>230.58902399115567</c:v>
                </c:pt>
                <c:pt idx="62">
                  <c:v>293.53765094674714</c:v>
                </c:pt>
                <c:pt idx="63">
                  <c:v>402.85020799905914</c:v>
                </c:pt>
                <c:pt idx="64">
                  <c:v>315.21568899432702</c:v>
                </c:pt>
                <c:pt idx="65">
                  <c:v>343.88841695896713</c:v>
                </c:pt>
                <c:pt idx="66">
                  <c:v>295.11796519293068</c:v>
                </c:pt>
                <c:pt idx="67">
                  <c:v>288.50422459204526</c:v>
                </c:pt>
                <c:pt idx="68">
                  <c:v>274.17468692414332</c:v>
                </c:pt>
                <c:pt idx="69">
                  <c:v>277.94688902647636</c:v>
                </c:pt>
                <c:pt idx="70">
                  <c:v>328.41343037813408</c:v>
                </c:pt>
                <c:pt idx="71">
                  <c:v>430.39952140252495</c:v>
                </c:pt>
                <c:pt idx="72">
                  <c:v>448.09179463889296</c:v>
                </c:pt>
                <c:pt idx="73">
                  <c:v>408.10753940394892</c:v>
                </c:pt>
                <c:pt idx="74">
                  <c:v>336.63637773360779</c:v>
                </c:pt>
                <c:pt idx="75">
                  <c:v>348.22478153877063</c:v>
                </c:pt>
                <c:pt idx="76">
                  <c:v>384.63649363445506</c:v>
                </c:pt>
                <c:pt idx="77">
                  <c:v>361.61953621565465</c:v>
                </c:pt>
                <c:pt idx="78">
                  <c:v>318.54211570463281</c:v>
                </c:pt>
                <c:pt idx="79">
                  <c:v>330.02462733096928</c:v>
                </c:pt>
                <c:pt idx="80">
                  <c:v>300.46314956771084</c:v>
                </c:pt>
                <c:pt idx="81">
                  <c:v>255.99207185617328</c:v>
                </c:pt>
                <c:pt idx="82">
                  <c:v>237.59498610462452</c:v>
                </c:pt>
                <c:pt idx="83">
                  <c:v>247.51422120961251</c:v>
                </c:pt>
                <c:pt idx="84">
                  <c:v>210.92008274232384</c:v>
                </c:pt>
                <c:pt idx="85">
                  <c:v>152.22763501256929</c:v>
                </c:pt>
                <c:pt idx="86">
                  <c:v>137.22152543989441</c:v>
                </c:pt>
                <c:pt idx="87">
                  <c:v>142.25926005219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4D-453C-A74B-B79DC21EA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26880"/>
        <c:axId val="200828416"/>
      </c:barChart>
      <c:dateAx>
        <c:axId val="200826880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8416"/>
        <c:crossesAt val="-25"/>
        <c:auto val="1"/>
        <c:lblOffset val="100"/>
        <c:baseTimeUnit val="months"/>
        <c:majorUnit val="1"/>
        <c:minorUnit val="1"/>
      </c:dateAx>
      <c:valAx>
        <c:axId val="200828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68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941516628054186"/>
          <c:w val="0.30988635493259803"/>
          <c:h val="9.058483371945814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163980071934417E-2"/>
          <c:w val="0.92156862745098034"/>
          <c:h val="0.72229357512323011"/>
        </c:manualLayout>
      </c:layout>
      <c:barChart>
        <c:barDir val="col"/>
        <c:grouping val="stacked"/>
        <c:varyColors val="0"/>
        <c:ser>
          <c:idx val="0"/>
          <c:order val="1"/>
          <c:tx>
            <c:v>Нова пројекција за 2026.</c:v>
          </c:tx>
          <c:spPr>
            <a:solidFill>
              <a:srgbClr val="A0CFEB"/>
            </a:solidFill>
            <a:ln w="22225"/>
          </c:spPr>
          <c:invertIfNegative val="0"/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8</c:v>
              </c:pt>
            </c:numLit>
          </c:val>
          <c:extLst>
            <c:ext xmlns:c16="http://schemas.microsoft.com/office/drawing/2014/chart" uri="{C3380CC4-5D6E-409C-BE32-E72D297353CC}">
              <c16:uniqueId val="{00000000-957C-4686-991E-087286263551}"/>
            </c:ext>
          </c:extLst>
        </c:ser>
        <c:ser>
          <c:idx val="1"/>
          <c:order val="2"/>
          <c:tx>
            <c:v>Нова пројекција за 2027.</c:v>
          </c:tx>
          <c:spPr>
            <a:solidFill>
              <a:srgbClr val="FF818D"/>
            </a:solidFill>
            <a:ln w="22225"/>
          </c:spPr>
          <c:invertIfNegative val="0"/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extLst>
            <c:ext xmlns:c16="http://schemas.microsoft.com/office/drawing/2014/chart" uri="{C3380CC4-5D6E-409C-BE32-E72D297353CC}">
              <c16:uniqueId val="{00000001-957C-4686-991E-087286263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6489504"/>
        <c:axId val="116488416"/>
      </c:barChart>
      <c:lineChart>
        <c:grouping val="standard"/>
        <c:varyColors val="0"/>
        <c:ser>
          <c:idx val="2"/>
          <c:order val="0"/>
          <c:tx>
            <c:v>Претходна пројекција за 2026.</c:v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57C-4686-991E-087286263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489504"/>
        <c:axId val="116488416"/>
      </c:lineChart>
      <c:catAx>
        <c:axId val="116489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88416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16488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895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43727403229358142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5.0752657814062754E-2"/>
          <c:w val="0.90588235294117647"/>
          <c:h val="0.794089214196934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2.'!$H$9</c:f>
              <c:strCache>
                <c:ptCount val="1"/>
                <c:pt idx="0">
                  <c:v>Composite coffee index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val>
            <c:numRef>
              <c:f>'G V.0.22.'!$H$11:$H$13</c:f>
              <c:numCache>
                <c:formatCode>0.0</c:formatCode>
                <c:ptCount val="3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655-4EEA-B8ED-41374D9A5E49}"/>
            </c:ext>
          </c:extLst>
        </c:ser>
        <c:ser>
          <c:idx val="1"/>
          <c:order val="1"/>
          <c:tx>
            <c:strRef>
              <c:f>'G V.0.22.'!$I$9</c:f>
              <c:strCache>
                <c:ptCount val="1"/>
                <c:pt idx="0">
                  <c:v>Cocoa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val>
            <c:numRef>
              <c:f>'G V.0.22.'!$I$11:$I$13</c:f>
              <c:numCache>
                <c:formatCode>0.0</c:formatCode>
                <c:ptCount val="3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655-4EEA-B8ED-41374D9A5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95488"/>
        <c:axId val="200909568"/>
      </c:barChart>
      <c:catAx>
        <c:axId val="20089548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90956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00909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95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9642314597431294"/>
          <c:w val="0.30988635493259803"/>
          <c:h val="0.103576854025687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6927595678447167"/>
          <c:h val="0.75897571277719111"/>
        </c:manualLayout>
      </c:layout>
      <c:lineChart>
        <c:grouping val="standard"/>
        <c:varyColors val="0"/>
        <c:ser>
          <c:idx val="2"/>
          <c:order val="0"/>
          <c:tx>
            <c:strRef>
              <c:f>'G V.0.22.'!$H$9</c:f>
              <c:strCache>
                <c:ptCount val="1"/>
                <c:pt idx="0">
                  <c:v>Composite coffee index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2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2.'!$H$11:$H$98</c:f>
              <c:numCache>
                <c:formatCode>0.0</c:formatCode>
                <c:ptCount val="88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  <c:pt idx="3">
                  <c:v>93.906430219246374</c:v>
                </c:pt>
                <c:pt idx="4">
                  <c:v>92.859496699131611</c:v>
                </c:pt>
                <c:pt idx="5">
                  <c:v>99.506793165290077</c:v>
                </c:pt>
                <c:pt idx="6">
                  <c:v>102.50329218540628</c:v>
                </c:pt>
                <c:pt idx="7">
                  <c:v>95.63839575942778</c:v>
                </c:pt>
                <c:pt idx="8">
                  <c:v>97.223896690622453</c:v>
                </c:pt>
                <c:pt idx="9">
                  <c:v>96.868010166172198</c:v>
                </c:pt>
                <c:pt idx="10">
                  <c:v>106.70765243381908</c:v>
                </c:pt>
                <c:pt idx="11">
                  <c:v>116.79889168170136</c:v>
                </c:pt>
                <c:pt idx="12">
                  <c:v>106.3614790226963</c:v>
                </c:pt>
                <c:pt idx="13">
                  <c:v>101.49698873446296</c:v>
                </c:pt>
                <c:pt idx="14">
                  <c:v>108.75966468354964</c:v>
                </c:pt>
                <c:pt idx="15">
                  <c:v>108.37881362235791</c:v>
                </c:pt>
                <c:pt idx="16">
                  <c:v>104.10333937473001</c:v>
                </c:pt>
                <c:pt idx="17">
                  <c:v>98.56850641786005</c:v>
                </c:pt>
                <c:pt idx="18">
                  <c:v>103.15443225749436</c:v>
                </c:pt>
                <c:pt idx="19">
                  <c:v>114.15382699905304</c:v>
                </c:pt>
                <c:pt idx="20">
                  <c:v>115.68237904404756</c:v>
                </c:pt>
                <c:pt idx="21">
                  <c:v>105.3641196522358</c:v>
                </c:pt>
                <c:pt idx="22">
                  <c:v>109.06698189546475</c:v>
                </c:pt>
                <c:pt idx="23">
                  <c:v>113.96096757127845</c:v>
                </c:pt>
                <c:pt idx="24">
                  <c:v>115.54127762441928</c:v>
                </c:pt>
                <c:pt idx="25">
                  <c:v>118.55246721338222</c:v>
                </c:pt>
                <c:pt idx="26">
                  <c:v>120.17449823481867</c:v>
                </c:pt>
                <c:pt idx="27">
                  <c:v>121.56114536507931</c:v>
                </c:pt>
                <c:pt idx="28">
                  <c:v>134.11596241394486</c:v>
                </c:pt>
                <c:pt idx="29">
                  <c:v>139.94648156966343</c:v>
                </c:pt>
                <c:pt idx="30">
                  <c:v>151.52173039027772</c:v>
                </c:pt>
                <c:pt idx="31">
                  <c:v>159.90316763954445</c:v>
                </c:pt>
                <c:pt idx="32">
                  <c:v>169.35523964159111</c:v>
                </c:pt>
                <c:pt idx="33">
                  <c:v>180.53822177707806</c:v>
                </c:pt>
                <c:pt idx="34">
                  <c:v>193.79212732798521</c:v>
                </c:pt>
                <c:pt idx="35">
                  <c:v>202.06844999901833</c:v>
                </c:pt>
                <c:pt idx="36">
                  <c:v>203.54535641280444</c:v>
                </c:pt>
                <c:pt idx="37">
                  <c:v>210.02583596370599</c:v>
                </c:pt>
                <c:pt idx="38">
                  <c:v>194.20285098867862</c:v>
                </c:pt>
                <c:pt idx="39">
                  <c:v>196.85254012639211</c:v>
                </c:pt>
                <c:pt idx="40">
                  <c:v>192.83440224996761</c:v>
                </c:pt>
                <c:pt idx="41">
                  <c:v>201.33499234131756</c:v>
                </c:pt>
                <c:pt idx="42">
                  <c:v>189.66616147785129</c:v>
                </c:pt>
                <c:pt idx="43">
                  <c:v>199.15887060712981</c:v>
                </c:pt>
                <c:pt idx="44">
                  <c:v>198.54542209051414</c:v>
                </c:pt>
                <c:pt idx="45">
                  <c:v>180.33327901906205</c:v>
                </c:pt>
                <c:pt idx="46">
                  <c:v>156.2801070693001</c:v>
                </c:pt>
                <c:pt idx="47">
                  <c:v>156.06616104561408</c:v>
                </c:pt>
                <c:pt idx="48">
                  <c:v>156.447781046003</c:v>
                </c:pt>
                <c:pt idx="49">
                  <c:v>174.25000185190294</c:v>
                </c:pt>
                <c:pt idx="50">
                  <c:v>169.234384800264</c:v>
                </c:pt>
                <c:pt idx="51">
                  <c:v>177.79464490773503</c:v>
                </c:pt>
                <c:pt idx="52">
                  <c:v>174.62408575133509</c:v>
                </c:pt>
                <c:pt idx="53">
                  <c:v>170.44506216505005</c:v>
                </c:pt>
                <c:pt idx="54">
                  <c:v>158.09971444682967</c:v>
                </c:pt>
                <c:pt idx="55">
                  <c:v>153.59507365575956</c:v>
                </c:pt>
                <c:pt idx="56">
                  <c:v>152.45514072778505</c:v>
                </c:pt>
                <c:pt idx="57">
                  <c:v>151.12360512079081</c:v>
                </c:pt>
                <c:pt idx="58">
                  <c:v>160.56748587419082</c:v>
                </c:pt>
                <c:pt idx="59">
                  <c:v>174.72258601030214</c:v>
                </c:pt>
                <c:pt idx="60">
                  <c:v>175.64832849475073</c:v>
                </c:pt>
                <c:pt idx="61">
                  <c:v>181.05804190550242</c:v>
                </c:pt>
                <c:pt idx="62">
                  <c:v>185.27825160993362</c:v>
                </c:pt>
                <c:pt idx="63">
                  <c:v>215.88239351145452</c:v>
                </c:pt>
                <c:pt idx="64">
                  <c:v>208.0208653556881</c:v>
                </c:pt>
                <c:pt idx="65">
                  <c:v>225.74489811792571</c:v>
                </c:pt>
                <c:pt idx="66">
                  <c:v>235.31163842357654</c:v>
                </c:pt>
                <c:pt idx="67">
                  <c:v>237.75826135406294</c:v>
                </c:pt>
                <c:pt idx="68">
                  <c:v>257.94213987917811</c:v>
                </c:pt>
                <c:pt idx="69">
                  <c:v>249.26550527074252</c:v>
                </c:pt>
                <c:pt idx="70">
                  <c:v>269.37060100710937</c:v>
                </c:pt>
                <c:pt idx="71">
                  <c:v>299.28118703539678</c:v>
                </c:pt>
                <c:pt idx="72">
                  <c:v>308.60289117616998</c:v>
                </c:pt>
                <c:pt idx="73">
                  <c:v>352.40392943344136</c:v>
                </c:pt>
                <c:pt idx="74">
                  <c:v>346.36652901752905</c:v>
                </c:pt>
                <c:pt idx="75">
                  <c:v>334.11118901621512</c:v>
                </c:pt>
                <c:pt idx="76">
                  <c:v>332.94645075216107</c:v>
                </c:pt>
                <c:pt idx="77">
                  <c:v>293.55384645299932</c:v>
                </c:pt>
                <c:pt idx="78">
                  <c:v>258.01544335573215</c:v>
                </c:pt>
                <c:pt idx="79">
                  <c:v>295.07160750253763</c:v>
                </c:pt>
                <c:pt idx="80">
                  <c:v>322.83143254423169</c:v>
                </c:pt>
                <c:pt idx="81">
                  <c:v>324.78434144542859</c:v>
                </c:pt>
                <c:pt idx="82">
                  <c:v>328.57830317708823</c:v>
                </c:pt>
                <c:pt idx="83">
                  <c:v>303.02084492181496</c:v>
                </c:pt>
                <c:pt idx="84">
                  <c:v>295.39430349839637</c:v>
                </c:pt>
                <c:pt idx="85">
                  <c:v>266.25483137954734</c:v>
                </c:pt>
                <c:pt idx="86">
                  <c:v>272.23251946671047</c:v>
                </c:pt>
                <c:pt idx="87">
                  <c:v>265.14425702023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97-4214-9F82-AEC95BBEDB1B}"/>
            </c:ext>
          </c:extLst>
        </c:ser>
        <c:ser>
          <c:idx val="0"/>
          <c:order val="1"/>
          <c:tx>
            <c:strRef>
              <c:f>'G V.0.22.'!$I$9</c:f>
              <c:strCache>
                <c:ptCount val="1"/>
                <c:pt idx="0">
                  <c:v>Coco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2.'!$G$11:$G$98</c:f>
              <c:numCache>
                <c:formatCode>m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22.'!$I$11:$I$98</c:f>
              <c:numCache>
                <c:formatCode>0.0</c:formatCode>
                <c:ptCount val="88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  <c:pt idx="3">
                  <c:v>98.975638685112699</c:v>
                </c:pt>
                <c:pt idx="4">
                  <c:v>99.014108495967236</c:v>
                </c:pt>
                <c:pt idx="5">
                  <c:v>103.45990144609836</c:v>
                </c:pt>
                <c:pt idx="6">
                  <c:v>103.65742031996767</c:v>
                </c:pt>
                <c:pt idx="7">
                  <c:v>93.745949650169109</c:v>
                </c:pt>
                <c:pt idx="8">
                  <c:v>98.914329004395924</c:v>
                </c:pt>
                <c:pt idx="9">
                  <c:v>103.65495335206032</c:v>
                </c:pt>
                <c:pt idx="10">
                  <c:v>108.15214428600551</c:v>
                </c:pt>
                <c:pt idx="11">
                  <c:v>105.44826021734954</c:v>
                </c:pt>
                <c:pt idx="12">
                  <c:v>112.16696391854121</c:v>
                </c:pt>
                <c:pt idx="13">
                  <c:v>118.19388722609739</c:v>
                </c:pt>
                <c:pt idx="14">
                  <c:v>100.41497853080948</c:v>
                </c:pt>
                <c:pt idx="15">
                  <c:v>96.618692709249075</c:v>
                </c:pt>
                <c:pt idx="16">
                  <c:v>98.77394851057069</c:v>
                </c:pt>
                <c:pt idx="17">
                  <c:v>96.447692593906382</c:v>
                </c:pt>
                <c:pt idx="18">
                  <c:v>92.058988843083327</c:v>
                </c:pt>
                <c:pt idx="19">
                  <c:v>103.27951469690713</c:v>
                </c:pt>
                <c:pt idx="20">
                  <c:v>107.8140831472202</c:v>
                </c:pt>
                <c:pt idx="21">
                  <c:v>100.82331119075567</c:v>
                </c:pt>
                <c:pt idx="22">
                  <c:v>103.94668958278879</c:v>
                </c:pt>
                <c:pt idx="23">
                  <c:v>105.93725485957614</c:v>
                </c:pt>
                <c:pt idx="24">
                  <c:v>104.00957273295232</c:v>
                </c:pt>
                <c:pt idx="25">
                  <c:v>103.7254750761909</c:v>
                </c:pt>
                <c:pt idx="26">
                  <c:v>105.42962839040229</c:v>
                </c:pt>
                <c:pt idx="27">
                  <c:v>102.05253434784827</c:v>
                </c:pt>
                <c:pt idx="28">
                  <c:v>103.37614797202264</c:v>
                </c:pt>
                <c:pt idx="29">
                  <c:v>101.04173844216105</c:v>
                </c:pt>
                <c:pt idx="30">
                  <c:v>99.336553239468287</c:v>
                </c:pt>
                <c:pt idx="31">
                  <c:v>106.57637929323327</c:v>
                </c:pt>
                <c:pt idx="32">
                  <c:v>110.25222661235577</c:v>
                </c:pt>
                <c:pt idx="33">
                  <c:v>111.01373290603203</c:v>
                </c:pt>
                <c:pt idx="34">
                  <c:v>104.39423074620164</c:v>
                </c:pt>
                <c:pt idx="35">
                  <c:v>104.22291004910183</c:v>
                </c:pt>
                <c:pt idx="36">
                  <c:v>107.75224066865358</c:v>
                </c:pt>
                <c:pt idx="37">
                  <c:v>112.36062818977197</c:v>
                </c:pt>
                <c:pt idx="38">
                  <c:v>109.51762322367055</c:v>
                </c:pt>
                <c:pt idx="39">
                  <c:v>108.387668027061</c:v>
                </c:pt>
                <c:pt idx="40">
                  <c:v>104.41104082730202</c:v>
                </c:pt>
                <c:pt idx="41">
                  <c:v>102.49113832875854</c:v>
                </c:pt>
                <c:pt idx="42">
                  <c:v>98.598721231270005</c:v>
                </c:pt>
                <c:pt idx="43">
                  <c:v>99.568520780637783</c:v>
                </c:pt>
                <c:pt idx="44">
                  <c:v>97.179484570886331</c:v>
                </c:pt>
                <c:pt idx="45">
                  <c:v>97.333872320184469</c:v>
                </c:pt>
                <c:pt idx="46">
                  <c:v>103.00465421968208</c:v>
                </c:pt>
                <c:pt idx="47">
                  <c:v>105.31013463239056</c:v>
                </c:pt>
                <c:pt idx="48">
                  <c:v>109.64003803303039</c:v>
                </c:pt>
                <c:pt idx="49">
                  <c:v>112.32380281948696</c:v>
                </c:pt>
                <c:pt idx="50">
                  <c:v>115.9104557945106</c:v>
                </c:pt>
                <c:pt idx="51">
                  <c:v>121.69075618844664</c:v>
                </c:pt>
                <c:pt idx="52">
                  <c:v>124.77229477807252</c:v>
                </c:pt>
                <c:pt idx="53">
                  <c:v>132.94880146723688</c:v>
                </c:pt>
                <c:pt idx="54">
                  <c:v>141.92533486959843</c:v>
                </c:pt>
                <c:pt idx="55">
                  <c:v>144.30778109238483</c:v>
                </c:pt>
                <c:pt idx="56">
                  <c:v>150.05084959382066</c:v>
                </c:pt>
                <c:pt idx="57">
                  <c:v>151.59065640442915</c:v>
                </c:pt>
                <c:pt idx="58">
                  <c:v>167.54469552455288</c:v>
                </c:pt>
                <c:pt idx="59">
                  <c:v>174.83164113650312</c:v>
                </c:pt>
                <c:pt idx="60">
                  <c:v>183.06319687974573</c:v>
                </c:pt>
                <c:pt idx="61">
                  <c:v>230.58902399115567</c:v>
                </c:pt>
                <c:pt idx="62">
                  <c:v>293.53765094674714</c:v>
                </c:pt>
                <c:pt idx="63">
                  <c:v>402.85020799905914</c:v>
                </c:pt>
                <c:pt idx="64">
                  <c:v>315.21568899432702</c:v>
                </c:pt>
                <c:pt idx="65">
                  <c:v>343.88841695896713</c:v>
                </c:pt>
                <c:pt idx="66">
                  <c:v>295.11796519293068</c:v>
                </c:pt>
                <c:pt idx="67">
                  <c:v>288.50422459204526</c:v>
                </c:pt>
                <c:pt idx="68">
                  <c:v>274.17468692414332</c:v>
                </c:pt>
                <c:pt idx="69">
                  <c:v>277.94688902647636</c:v>
                </c:pt>
                <c:pt idx="70">
                  <c:v>328.41343037813408</c:v>
                </c:pt>
                <c:pt idx="71">
                  <c:v>430.39952140252495</c:v>
                </c:pt>
                <c:pt idx="72">
                  <c:v>448.09179463889296</c:v>
                </c:pt>
                <c:pt idx="73">
                  <c:v>408.10753940394892</c:v>
                </c:pt>
                <c:pt idx="74">
                  <c:v>336.63637773360779</c:v>
                </c:pt>
                <c:pt idx="75">
                  <c:v>348.22478153877063</c:v>
                </c:pt>
                <c:pt idx="76">
                  <c:v>384.63649363445506</c:v>
                </c:pt>
                <c:pt idx="77">
                  <c:v>361.61953621565465</c:v>
                </c:pt>
                <c:pt idx="78">
                  <c:v>318.54211570463281</c:v>
                </c:pt>
                <c:pt idx="79">
                  <c:v>330.02462733096928</c:v>
                </c:pt>
                <c:pt idx="80">
                  <c:v>300.46314956771084</c:v>
                </c:pt>
                <c:pt idx="81">
                  <c:v>255.99207185617328</c:v>
                </c:pt>
                <c:pt idx="82">
                  <c:v>237.59498610462452</c:v>
                </c:pt>
                <c:pt idx="83">
                  <c:v>247.51422120961251</c:v>
                </c:pt>
                <c:pt idx="84">
                  <c:v>210.92008274232384</c:v>
                </c:pt>
                <c:pt idx="85">
                  <c:v>152.22763501256929</c:v>
                </c:pt>
                <c:pt idx="86">
                  <c:v>137.22152543989441</c:v>
                </c:pt>
                <c:pt idx="87">
                  <c:v>142.25926005219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97-4214-9F82-AEC95BBED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4707451398982556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6801831166453025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23.'!$I$9</c:f>
              <c:strCache>
                <c:ptCount val="1"/>
                <c:pt idx="0">
                  <c:v>Светске цен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H$10:$H$46</c:f>
              <c:strCache>
                <c:ptCount val="3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0.23.'!$I$10:$I$46</c:f>
              <c:numCache>
                <c:formatCode>0.00</c:formatCode>
                <c:ptCount val="36"/>
                <c:pt idx="0">
                  <c:v>80.663399999999996</c:v>
                </c:pt>
                <c:pt idx="1">
                  <c:v>76.232500000000002</c:v>
                </c:pt>
                <c:pt idx="2">
                  <c:v>74.3065</c:v>
                </c:pt>
                <c:pt idx="3">
                  <c:v>74.999200000000002</c:v>
                </c:pt>
                <c:pt idx="4">
                  <c:v>76.552099999999996</c:v>
                </c:pt>
                <c:pt idx="5">
                  <c:v>75.11</c:v>
                </c:pt>
                <c:pt idx="6">
                  <c:v>80.715900000000005</c:v>
                </c:pt>
                <c:pt idx="7">
                  <c:v>93.267399999999995</c:v>
                </c:pt>
                <c:pt idx="8">
                  <c:v>107.5395</c:v>
                </c:pt>
                <c:pt idx="9">
                  <c:v>114.753</c:v>
                </c:pt>
                <c:pt idx="10">
                  <c:v>110.746</c:v>
                </c:pt>
                <c:pt idx="11">
                  <c:v>115.7282</c:v>
                </c:pt>
                <c:pt idx="12">
                  <c:v>131.5719</c:v>
                </c:pt>
                <c:pt idx="13">
                  <c:v>151.82490000000001</c:v>
                </c:pt>
                <c:pt idx="14">
                  <c:v>133.5677</c:v>
                </c:pt>
                <c:pt idx="15">
                  <c:v>129.4692</c:v>
                </c:pt>
                <c:pt idx="16">
                  <c:v>122.9528</c:v>
                </c:pt>
                <c:pt idx="17">
                  <c:v>107.32210000000001</c:v>
                </c:pt>
                <c:pt idx="18">
                  <c:v>103.6794</c:v>
                </c:pt>
                <c:pt idx="19">
                  <c:v>96.093500000000006</c:v>
                </c:pt>
                <c:pt idx="20" formatCode="#,##0.0">
                  <c:v>87.675700000000006</c:v>
                </c:pt>
                <c:pt idx="21" formatCode="#,##0.0">
                  <c:v>95.588200000000001</c:v>
                </c:pt>
                <c:pt idx="22" formatCode="#,##0.0">
                  <c:v>92.769800000000004</c:v>
                </c:pt>
                <c:pt idx="23" formatCode="#,##0.0">
                  <c:v>91.411100000000005</c:v>
                </c:pt>
                <c:pt idx="24" formatCode="#,##0.0">
                  <c:v>92.421800000000005</c:v>
                </c:pt>
                <c:pt idx="25" formatCode="#,##0.0">
                  <c:v>92.315899999999999</c:v>
                </c:pt>
                <c:pt idx="26" formatCode="#,##0.0">
                  <c:v>91.262200000000007</c:v>
                </c:pt>
                <c:pt idx="27" formatCode="#,##0.0">
                  <c:v>90.12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7F-4C6D-B160-F842EB6569EA}"/>
            </c:ext>
          </c:extLst>
        </c:ser>
        <c:ser>
          <c:idx val="1"/>
          <c:order val="1"/>
          <c:tx>
            <c:strRef>
              <c:f>'G V.0.23.'!$J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552A-4837-8CF0-02C599433CA1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2-552A-4837-8CF0-02C599433CA1}"/>
              </c:ext>
            </c:extLst>
          </c:dPt>
          <c:cat>
            <c:strRef>
              <c:f>'G V.0.23.'!$H$10:$H$46</c:f>
              <c:strCache>
                <c:ptCount val="3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0.23.'!$J$10:$J$46</c:f>
              <c:numCache>
                <c:formatCode>0.00</c:formatCode>
                <c:ptCount val="36"/>
                <c:pt idx="27" formatCode="#,##0.0">
                  <c:v>90.128100000000003</c:v>
                </c:pt>
                <c:pt idx="28" formatCode="#,##0.0">
                  <c:v>90.271000000000001</c:v>
                </c:pt>
                <c:pt idx="29" formatCode="#,##0.0">
                  <c:v>90.692999999999998</c:v>
                </c:pt>
                <c:pt idx="30" formatCode="#,##0.0">
                  <c:v>92.221900000000005</c:v>
                </c:pt>
                <c:pt idx="31" formatCode="#,##0.0">
                  <c:v>93.258099999999999</c:v>
                </c:pt>
                <c:pt idx="32" formatCode="#,##0.0">
                  <c:v>95.374399999999994</c:v>
                </c:pt>
                <c:pt idx="33" formatCode="#,##0.0">
                  <c:v>97.248500000000007</c:v>
                </c:pt>
                <c:pt idx="34" formatCode="#,##0.0">
                  <c:v>97.57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7F-4C6D-B160-F842EB6569EA}"/>
            </c:ext>
          </c:extLst>
        </c:ser>
        <c:ser>
          <c:idx val="2"/>
          <c:order val="2"/>
          <c:tx>
            <c:strRef>
              <c:f>'G V.0.23.'!$K$9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552A-4837-8CF0-02C599433CA1}"/>
              </c:ext>
            </c:extLst>
          </c:dPt>
          <c:cat>
            <c:strRef>
              <c:f>'G V.0.23.'!$H$10:$H$46</c:f>
              <c:strCache>
                <c:ptCount val="3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0.23.'!$K$10:$K$46</c:f>
              <c:numCache>
                <c:formatCode>0.00</c:formatCode>
                <c:ptCount val="36"/>
                <c:pt idx="28" formatCode="#,##0.0">
                  <c:v>94.492599999999996</c:v>
                </c:pt>
                <c:pt idx="29" formatCode="#,##0.0">
                  <c:v>98.013300000000001</c:v>
                </c:pt>
                <c:pt idx="30" formatCode="#,##0.0">
                  <c:v>99.072699999999998</c:v>
                </c:pt>
                <c:pt idx="31" formatCode="#,##0.0">
                  <c:v>99.551400000000001</c:v>
                </c:pt>
                <c:pt idx="32" formatCode="#,##0.0">
                  <c:v>100.95780000000001</c:v>
                </c:pt>
                <c:pt idx="33" formatCode="#,##0.0">
                  <c:v>102.36150000000001</c:v>
                </c:pt>
                <c:pt idx="34" formatCode="#,##0.0">
                  <c:v>101.13120000000001</c:v>
                </c:pt>
                <c:pt idx="35" formatCode="General">
                  <c:v>102.5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7F-4C6D-B160-F842EB6569EA}"/>
            </c:ext>
          </c:extLst>
        </c:ser>
        <c:ser>
          <c:idx val="3"/>
          <c:order val="3"/>
          <c:tx>
            <c:strRef>
              <c:f>'G V.0.23.'!$L$9</c:f>
              <c:strCache>
                <c:ptCount val="1"/>
                <c:pt idx="0">
                  <c:v>Домаће цен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3.'!$H$10:$H$46</c:f>
              <c:strCache>
                <c:ptCount val="3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0.23.'!$L$10:$L$46</c:f>
              <c:numCache>
                <c:formatCode>0.00</c:formatCode>
                <c:ptCount val="36"/>
                <c:pt idx="0">
                  <c:v>105.9941</c:v>
                </c:pt>
                <c:pt idx="1">
                  <c:v>104.5313</c:v>
                </c:pt>
                <c:pt idx="2">
                  <c:v>96.091700000000003</c:v>
                </c:pt>
                <c:pt idx="3">
                  <c:v>95.581900000000005</c:v>
                </c:pt>
                <c:pt idx="4">
                  <c:v>101.85680000000001</c:v>
                </c:pt>
                <c:pt idx="5">
                  <c:v>104.4919</c:v>
                </c:pt>
                <c:pt idx="6">
                  <c:v>107.2632</c:v>
                </c:pt>
                <c:pt idx="7">
                  <c:v>122.55759999999999</c:v>
                </c:pt>
                <c:pt idx="8">
                  <c:v>141.00700000000001</c:v>
                </c:pt>
                <c:pt idx="9">
                  <c:v>160.23179999999999</c:v>
                </c:pt>
                <c:pt idx="10">
                  <c:v>156.81639999999999</c:v>
                </c:pt>
                <c:pt idx="11">
                  <c:v>176.45490000000001</c:v>
                </c:pt>
                <c:pt idx="12">
                  <c:v>189.77260000000001</c:v>
                </c:pt>
                <c:pt idx="13">
                  <c:v>213.66309999999999</c:v>
                </c:pt>
                <c:pt idx="14">
                  <c:v>213.70650000000001</c:v>
                </c:pt>
                <c:pt idx="15">
                  <c:v>212.10849999999999</c:v>
                </c:pt>
                <c:pt idx="16">
                  <c:v>180.79769999999999</c:v>
                </c:pt>
                <c:pt idx="17">
                  <c:v>136.08109999999999</c:v>
                </c:pt>
                <c:pt idx="18">
                  <c:v>126.9216</c:v>
                </c:pt>
                <c:pt idx="19">
                  <c:v>116.14490000000001</c:v>
                </c:pt>
                <c:pt idx="20" formatCode="#,##0.0">
                  <c:v>115.3813</c:v>
                </c:pt>
                <c:pt idx="21" formatCode="#,##0.0">
                  <c:v>131.02279999999999</c:v>
                </c:pt>
                <c:pt idx="22" formatCode="#,##0.0">
                  <c:v>129.98560000000001</c:v>
                </c:pt>
                <c:pt idx="23" formatCode="#,##0.0">
                  <c:v>132.1755</c:v>
                </c:pt>
                <c:pt idx="24" formatCode="#,##0.0">
                  <c:v>142.7286</c:v>
                </c:pt>
                <c:pt idx="25" formatCode="#,##0.0">
                  <c:v>137.0264</c:v>
                </c:pt>
                <c:pt idx="26" formatCode="#,##0.0">
                  <c:v>145.01859999999999</c:v>
                </c:pt>
                <c:pt idx="27" formatCode="#,##0.0">
                  <c:v>135.74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7F-4C6D-B160-F842EB6569EA}"/>
            </c:ext>
          </c:extLst>
        </c:ser>
        <c:ser>
          <c:idx val="4"/>
          <c:order val="4"/>
          <c:tx>
            <c:strRef>
              <c:f>'G V.0.23.'!$M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7D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552A-4837-8CF0-02C599433CA1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4-552A-4837-8CF0-02C599433CA1}"/>
              </c:ext>
            </c:extLst>
          </c:dPt>
          <c:cat>
            <c:strRef>
              <c:f>'G V.0.23.'!$H$10:$H$46</c:f>
              <c:strCache>
                <c:ptCount val="3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0.23.'!$M$10:$M$46</c:f>
              <c:numCache>
                <c:formatCode>General</c:formatCode>
                <c:ptCount val="36"/>
                <c:pt idx="27">
                  <c:v>135.74770000000001</c:v>
                </c:pt>
                <c:pt idx="28">
                  <c:v>127.1319</c:v>
                </c:pt>
                <c:pt idx="29">
                  <c:v>129.97450000000001</c:v>
                </c:pt>
                <c:pt idx="30">
                  <c:v>133.77209999999999</c:v>
                </c:pt>
                <c:pt idx="31">
                  <c:v>136.4282</c:v>
                </c:pt>
                <c:pt idx="32">
                  <c:v>140.11250000000001</c:v>
                </c:pt>
                <c:pt idx="33">
                  <c:v>143.08940000000001</c:v>
                </c:pt>
                <c:pt idx="34">
                  <c:v>144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7F-4C6D-B160-F842EB6569EA}"/>
            </c:ext>
          </c:extLst>
        </c:ser>
        <c:ser>
          <c:idx val="5"/>
          <c:order val="5"/>
          <c:tx>
            <c:strRef>
              <c:f>'G V.0.23.'!$N$9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552A-4837-8CF0-02C599433CA1}"/>
              </c:ext>
            </c:extLst>
          </c:dPt>
          <c:cat>
            <c:strRef>
              <c:f>'G V.0.23.'!$H$10:$H$46</c:f>
              <c:strCache>
                <c:ptCount val="36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0.23.'!$N$10:$N$46</c:f>
              <c:numCache>
                <c:formatCode>0.00</c:formatCode>
                <c:ptCount val="36"/>
                <c:pt idx="28" formatCode="#,##0.0">
                  <c:v>134.74809999999999</c:v>
                </c:pt>
                <c:pt idx="29" formatCode="#,##0.0">
                  <c:v>140.1782</c:v>
                </c:pt>
                <c:pt idx="30" formatCode="#,##0.0">
                  <c:v>142.08109999999999</c:v>
                </c:pt>
                <c:pt idx="31" formatCode="#,##0.0">
                  <c:v>143.17959999999999</c:v>
                </c:pt>
                <c:pt idx="32" formatCode="#,##0.0">
                  <c:v>145.4359</c:v>
                </c:pt>
                <c:pt idx="33" formatCode="#,##0.0">
                  <c:v>147.5667</c:v>
                </c:pt>
                <c:pt idx="34" formatCode="#,##0.0">
                  <c:v>146.77529999999999</c:v>
                </c:pt>
                <c:pt idx="35" formatCode="General">
                  <c:v>149.1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7F-4C6D-B160-F842EB6569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933888"/>
        <c:axId val="194935424"/>
      </c:lineChart>
      <c:catAx>
        <c:axId val="19493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5424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94935424"/>
        <c:scaling>
          <c:orientation val="minMax"/>
          <c:max val="230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38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6669237549581304"/>
          <c:w val="0.45465776310410599"/>
          <c:h val="0.15618113706478629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9046688281611852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V.0.23.'!$I$9</c:f>
              <c:strCache>
                <c:ptCount val="1"/>
                <c:pt idx="0">
                  <c:v>Светске цен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H$10:$H$42</c:f>
              <c:strCache>
                <c:ptCount val="3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</c:strCache>
            </c:strRef>
          </c:cat>
          <c:val>
            <c:numRef>
              <c:f>'G V.0.23.'!$I$10:$I$42</c:f>
              <c:numCache>
                <c:formatCode>0.00</c:formatCode>
                <c:ptCount val="33"/>
                <c:pt idx="0">
                  <c:v>80.663399999999996</c:v>
                </c:pt>
                <c:pt idx="1">
                  <c:v>76.232500000000002</c:v>
                </c:pt>
                <c:pt idx="2">
                  <c:v>74.3065</c:v>
                </c:pt>
                <c:pt idx="3">
                  <c:v>74.999200000000002</c:v>
                </c:pt>
                <c:pt idx="4">
                  <c:v>76.552099999999996</c:v>
                </c:pt>
                <c:pt idx="5">
                  <c:v>75.11</c:v>
                </c:pt>
                <c:pt idx="6">
                  <c:v>80.715900000000005</c:v>
                </c:pt>
                <c:pt idx="7">
                  <c:v>93.267399999999995</c:v>
                </c:pt>
                <c:pt idx="8">
                  <c:v>107.5395</c:v>
                </c:pt>
                <c:pt idx="9">
                  <c:v>114.753</c:v>
                </c:pt>
                <c:pt idx="10">
                  <c:v>110.746</c:v>
                </c:pt>
                <c:pt idx="11">
                  <c:v>115.7282</c:v>
                </c:pt>
                <c:pt idx="12">
                  <c:v>131.5719</c:v>
                </c:pt>
                <c:pt idx="13">
                  <c:v>151.82490000000001</c:v>
                </c:pt>
                <c:pt idx="14">
                  <c:v>133.5677</c:v>
                </c:pt>
                <c:pt idx="15">
                  <c:v>129.4692</c:v>
                </c:pt>
                <c:pt idx="16">
                  <c:v>122.9528</c:v>
                </c:pt>
                <c:pt idx="17">
                  <c:v>107.32210000000001</c:v>
                </c:pt>
                <c:pt idx="18">
                  <c:v>103.6794</c:v>
                </c:pt>
                <c:pt idx="19">
                  <c:v>96.093500000000006</c:v>
                </c:pt>
                <c:pt idx="20" formatCode="#,##0.0">
                  <c:v>87.675700000000006</c:v>
                </c:pt>
                <c:pt idx="21" formatCode="#,##0.0">
                  <c:v>95.588200000000001</c:v>
                </c:pt>
                <c:pt idx="22" formatCode="#,##0.0">
                  <c:v>92.769800000000004</c:v>
                </c:pt>
                <c:pt idx="23" formatCode="#,##0.0">
                  <c:v>91.411100000000005</c:v>
                </c:pt>
                <c:pt idx="24" formatCode="#,##0.0">
                  <c:v>92.421800000000005</c:v>
                </c:pt>
                <c:pt idx="25" formatCode="#,##0.0">
                  <c:v>92.315899999999999</c:v>
                </c:pt>
                <c:pt idx="26" formatCode="#,##0.0">
                  <c:v>91.262200000000007</c:v>
                </c:pt>
                <c:pt idx="27" formatCode="#,##0.0">
                  <c:v>90.12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8E-47FF-8190-2B2451D41F42}"/>
            </c:ext>
          </c:extLst>
        </c:ser>
        <c:ser>
          <c:idx val="1"/>
          <c:order val="1"/>
          <c:tx>
            <c:strRef>
              <c:f>'G V.0.23.'!$J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3.'!$H$10:$H$42</c:f>
              <c:strCache>
                <c:ptCount val="3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</c:strCache>
            </c:strRef>
          </c:cat>
          <c:val>
            <c:numRef>
              <c:f>'G V.0.23.'!$J$10:$J$42</c:f>
              <c:numCache>
                <c:formatCode>0.00</c:formatCode>
                <c:ptCount val="33"/>
                <c:pt idx="27" formatCode="#,##0.0">
                  <c:v>90.128100000000003</c:v>
                </c:pt>
                <c:pt idx="28" formatCode="#,##0.0">
                  <c:v>90.271000000000001</c:v>
                </c:pt>
                <c:pt idx="29" formatCode="#,##0.0">
                  <c:v>90.692999999999998</c:v>
                </c:pt>
                <c:pt idx="30" formatCode="#,##0.0">
                  <c:v>92.221900000000005</c:v>
                </c:pt>
                <c:pt idx="31" formatCode="#,##0.0">
                  <c:v>93.258099999999999</c:v>
                </c:pt>
                <c:pt idx="32" formatCode="#,##0.0">
                  <c:v>95.37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8E-47FF-8190-2B2451D41F42}"/>
            </c:ext>
          </c:extLst>
        </c:ser>
        <c:ser>
          <c:idx val="2"/>
          <c:order val="2"/>
          <c:tx>
            <c:strRef>
              <c:f>'G V.0.23.'!$K$9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3.'!$H$10:$H$42</c:f>
              <c:strCache>
                <c:ptCount val="33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</c:strCache>
            </c:strRef>
          </c:cat>
          <c:val>
            <c:numRef>
              <c:f>'G V.0.23.'!$K$10:$K$42</c:f>
              <c:numCache>
                <c:formatCode>0.00</c:formatCode>
                <c:ptCount val="33"/>
                <c:pt idx="28" formatCode="#,##0.0">
                  <c:v>94.492599999999996</c:v>
                </c:pt>
                <c:pt idx="29" formatCode="#,##0.0">
                  <c:v>98.013300000000001</c:v>
                </c:pt>
                <c:pt idx="30" formatCode="#,##0.0">
                  <c:v>99.072699999999998</c:v>
                </c:pt>
                <c:pt idx="31" formatCode="#,##0.0">
                  <c:v>99.551400000000001</c:v>
                </c:pt>
                <c:pt idx="32" formatCode="#,##0.0">
                  <c:v>100.95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8E-47FF-8190-2B2451D41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379584"/>
        <c:axId val="199393664"/>
      </c:lineChart>
      <c:catAx>
        <c:axId val="199379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393664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99393664"/>
        <c:scaling>
          <c:orientation val="minMax"/>
          <c:max val="160"/>
          <c:min val="8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37958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38333889830346196"/>
          <c:h val="0.1383473776883411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9373166589470432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V.0.23.'!$I$8</c:f>
              <c:strCache>
                <c:ptCount val="1"/>
                <c:pt idx="0">
                  <c:v>Global prices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G$10:$G$42</c:f>
              <c:strCache>
                <c:ptCount val="3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</c:strCache>
            </c:strRef>
          </c:cat>
          <c:val>
            <c:numRef>
              <c:f>'G V.0.23.'!$I$10:$I$42</c:f>
              <c:numCache>
                <c:formatCode>0.00</c:formatCode>
                <c:ptCount val="33"/>
                <c:pt idx="0">
                  <c:v>80.663399999999996</c:v>
                </c:pt>
                <c:pt idx="1">
                  <c:v>76.232500000000002</c:v>
                </c:pt>
                <c:pt idx="2">
                  <c:v>74.3065</c:v>
                </c:pt>
                <c:pt idx="3">
                  <c:v>74.999200000000002</c:v>
                </c:pt>
                <c:pt idx="4">
                  <c:v>76.552099999999996</c:v>
                </c:pt>
                <c:pt idx="5">
                  <c:v>75.11</c:v>
                </c:pt>
                <c:pt idx="6">
                  <c:v>80.715900000000005</c:v>
                </c:pt>
                <c:pt idx="7">
                  <c:v>93.267399999999995</c:v>
                </c:pt>
                <c:pt idx="8">
                  <c:v>107.5395</c:v>
                </c:pt>
                <c:pt idx="9">
                  <c:v>114.753</c:v>
                </c:pt>
                <c:pt idx="10">
                  <c:v>110.746</c:v>
                </c:pt>
                <c:pt idx="11">
                  <c:v>115.7282</c:v>
                </c:pt>
                <c:pt idx="12">
                  <c:v>131.5719</c:v>
                </c:pt>
                <c:pt idx="13">
                  <c:v>151.82490000000001</c:v>
                </c:pt>
                <c:pt idx="14">
                  <c:v>133.5677</c:v>
                </c:pt>
                <c:pt idx="15">
                  <c:v>129.4692</c:v>
                </c:pt>
                <c:pt idx="16">
                  <c:v>122.9528</c:v>
                </c:pt>
                <c:pt idx="17">
                  <c:v>107.32210000000001</c:v>
                </c:pt>
                <c:pt idx="18">
                  <c:v>103.6794</c:v>
                </c:pt>
                <c:pt idx="19">
                  <c:v>96.093500000000006</c:v>
                </c:pt>
                <c:pt idx="20" formatCode="#,##0.0">
                  <c:v>87.675700000000006</c:v>
                </c:pt>
                <c:pt idx="21" formatCode="#,##0.0">
                  <c:v>95.588200000000001</c:v>
                </c:pt>
                <c:pt idx="22" formatCode="#,##0.0">
                  <c:v>92.769800000000004</c:v>
                </c:pt>
                <c:pt idx="23" formatCode="#,##0.0">
                  <c:v>91.411100000000005</c:v>
                </c:pt>
                <c:pt idx="24" formatCode="#,##0.0">
                  <c:v>92.421800000000005</c:v>
                </c:pt>
                <c:pt idx="25" formatCode="#,##0.0">
                  <c:v>92.315899999999999</c:v>
                </c:pt>
                <c:pt idx="26" formatCode="#,##0.0">
                  <c:v>91.262200000000007</c:v>
                </c:pt>
                <c:pt idx="27" formatCode="#,##0.0">
                  <c:v>90.12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E3-41EB-BF88-9766FF907C66}"/>
            </c:ext>
          </c:extLst>
        </c:ser>
        <c:ser>
          <c:idx val="1"/>
          <c:order val="1"/>
          <c:tx>
            <c:strRef>
              <c:f>'G V.0.23.'!$J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3.'!$G$10:$G$42</c:f>
              <c:strCache>
                <c:ptCount val="3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</c:strCache>
            </c:strRef>
          </c:cat>
          <c:val>
            <c:numRef>
              <c:f>'G V.0.23.'!$J$10:$J$42</c:f>
              <c:numCache>
                <c:formatCode>0.00</c:formatCode>
                <c:ptCount val="33"/>
                <c:pt idx="27" formatCode="#,##0.0">
                  <c:v>90.128100000000003</c:v>
                </c:pt>
                <c:pt idx="28" formatCode="#,##0.0">
                  <c:v>90.271000000000001</c:v>
                </c:pt>
                <c:pt idx="29" formatCode="#,##0.0">
                  <c:v>90.692999999999998</c:v>
                </c:pt>
                <c:pt idx="30" formatCode="#,##0.0">
                  <c:v>92.221900000000005</c:v>
                </c:pt>
                <c:pt idx="31" formatCode="#,##0.0">
                  <c:v>93.258099999999999</c:v>
                </c:pt>
                <c:pt idx="32" formatCode="#,##0.0">
                  <c:v>95.37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E3-41EB-BF88-9766FF907C66}"/>
            </c:ext>
          </c:extLst>
        </c:ser>
        <c:ser>
          <c:idx val="2"/>
          <c:order val="2"/>
          <c:tx>
            <c:strRef>
              <c:f>'G V.0.23.'!$K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3.'!$G$10:$G$42</c:f>
              <c:strCache>
                <c:ptCount val="33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</c:strCache>
            </c:strRef>
          </c:cat>
          <c:val>
            <c:numRef>
              <c:f>'G V.0.23.'!$K$10:$K$42</c:f>
              <c:numCache>
                <c:formatCode>0.00</c:formatCode>
                <c:ptCount val="33"/>
                <c:pt idx="28" formatCode="#,##0.0">
                  <c:v>94.492599999999996</c:v>
                </c:pt>
                <c:pt idx="29" formatCode="#,##0.0">
                  <c:v>98.013300000000001</c:v>
                </c:pt>
                <c:pt idx="30" formatCode="#,##0.0">
                  <c:v>99.072699999999998</c:v>
                </c:pt>
                <c:pt idx="31" formatCode="#,##0.0">
                  <c:v>99.551400000000001</c:v>
                </c:pt>
                <c:pt idx="32" formatCode="#,##0.0">
                  <c:v>100.95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E3-41EB-BF88-9766FF907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786048"/>
        <c:axId val="194787584"/>
      </c:lineChart>
      <c:catAx>
        <c:axId val="194786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787584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94787584"/>
        <c:scaling>
          <c:orientation val="minMax"/>
          <c:max val="160"/>
          <c:min val="8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78604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35055118635589"/>
          <c:h val="0.1383473776883411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709379234572423"/>
          <c:h val="0.68045997182903462"/>
        </c:manualLayout>
      </c:layout>
      <c:lineChart>
        <c:grouping val="standard"/>
        <c:varyColors val="0"/>
        <c:ser>
          <c:idx val="0"/>
          <c:order val="0"/>
          <c:tx>
            <c:strRef>
              <c:f>'G V.0.23.'!$I$8</c:f>
              <c:strCache>
                <c:ptCount val="1"/>
                <c:pt idx="0">
                  <c:v>Global prices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G$10:$G$45</c:f>
              <c:strCache>
                <c:ptCount val="3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  <c:pt idx="33">
                  <c:v>II</c:v>
                </c:pt>
                <c:pt idx="34">
                  <c:v>III</c:v>
                </c:pt>
              </c:strCache>
            </c:strRef>
          </c:cat>
          <c:val>
            <c:numRef>
              <c:f>'G V.0.23.'!$I$10:$I$45</c:f>
              <c:numCache>
                <c:formatCode>0.00</c:formatCode>
                <c:ptCount val="35"/>
                <c:pt idx="0">
                  <c:v>80.663399999999996</c:v>
                </c:pt>
                <c:pt idx="1">
                  <c:v>76.232500000000002</c:v>
                </c:pt>
                <c:pt idx="2">
                  <c:v>74.3065</c:v>
                </c:pt>
                <c:pt idx="3">
                  <c:v>74.999200000000002</c:v>
                </c:pt>
                <c:pt idx="4">
                  <c:v>76.552099999999996</c:v>
                </c:pt>
                <c:pt idx="5">
                  <c:v>75.11</c:v>
                </c:pt>
                <c:pt idx="6">
                  <c:v>80.715900000000005</c:v>
                </c:pt>
                <c:pt idx="7">
                  <c:v>93.267399999999995</c:v>
                </c:pt>
                <c:pt idx="8">
                  <c:v>107.5395</c:v>
                </c:pt>
                <c:pt idx="9">
                  <c:v>114.753</c:v>
                </c:pt>
                <c:pt idx="10">
                  <c:v>110.746</c:v>
                </c:pt>
                <c:pt idx="11">
                  <c:v>115.7282</c:v>
                </c:pt>
                <c:pt idx="12">
                  <c:v>131.5719</c:v>
                </c:pt>
                <c:pt idx="13">
                  <c:v>151.82490000000001</c:v>
                </c:pt>
                <c:pt idx="14">
                  <c:v>133.5677</c:v>
                </c:pt>
                <c:pt idx="15">
                  <c:v>129.4692</c:v>
                </c:pt>
                <c:pt idx="16">
                  <c:v>122.9528</c:v>
                </c:pt>
                <c:pt idx="17">
                  <c:v>107.32210000000001</c:v>
                </c:pt>
                <c:pt idx="18">
                  <c:v>103.6794</c:v>
                </c:pt>
                <c:pt idx="19">
                  <c:v>96.093500000000006</c:v>
                </c:pt>
                <c:pt idx="20" formatCode="#,##0.0">
                  <c:v>87.675700000000006</c:v>
                </c:pt>
                <c:pt idx="21" formatCode="#,##0.0">
                  <c:v>95.588200000000001</c:v>
                </c:pt>
                <c:pt idx="22" formatCode="#,##0.0">
                  <c:v>92.769800000000004</c:v>
                </c:pt>
                <c:pt idx="23" formatCode="#,##0.0">
                  <c:v>91.411100000000005</c:v>
                </c:pt>
                <c:pt idx="24" formatCode="#,##0.0">
                  <c:v>92.421800000000005</c:v>
                </c:pt>
                <c:pt idx="25" formatCode="#,##0.0">
                  <c:v>92.315899999999999</c:v>
                </c:pt>
                <c:pt idx="26" formatCode="#,##0.0">
                  <c:v>91.262200000000007</c:v>
                </c:pt>
                <c:pt idx="27" formatCode="#,##0.0">
                  <c:v>90.12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4F-4F71-8F83-089FB3ACB269}"/>
            </c:ext>
          </c:extLst>
        </c:ser>
        <c:ser>
          <c:idx val="1"/>
          <c:order val="1"/>
          <c:tx>
            <c:strRef>
              <c:f>'G V.0.23.'!$J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2-B34F-4F71-8F83-089FB3ACB269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4-B34F-4F71-8F83-089FB3ACB269}"/>
              </c:ext>
            </c:extLst>
          </c:dPt>
          <c:cat>
            <c:strRef>
              <c:f>'G V.0.23.'!$G$10:$G$45</c:f>
              <c:strCache>
                <c:ptCount val="3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  <c:pt idx="33">
                  <c:v>II</c:v>
                </c:pt>
                <c:pt idx="34">
                  <c:v>III</c:v>
                </c:pt>
              </c:strCache>
            </c:strRef>
          </c:cat>
          <c:val>
            <c:numRef>
              <c:f>'G V.0.23.'!$J$10:$J$45</c:f>
              <c:numCache>
                <c:formatCode>0.00</c:formatCode>
                <c:ptCount val="35"/>
                <c:pt idx="27" formatCode="#,##0.0">
                  <c:v>90.128100000000003</c:v>
                </c:pt>
                <c:pt idx="28" formatCode="#,##0.0">
                  <c:v>90.271000000000001</c:v>
                </c:pt>
                <c:pt idx="29" formatCode="#,##0.0">
                  <c:v>90.692999999999998</c:v>
                </c:pt>
                <c:pt idx="30" formatCode="#,##0.0">
                  <c:v>92.221900000000005</c:v>
                </c:pt>
                <c:pt idx="31" formatCode="#,##0.0">
                  <c:v>93.258099999999999</c:v>
                </c:pt>
                <c:pt idx="32" formatCode="#,##0.0">
                  <c:v>95.374399999999994</c:v>
                </c:pt>
                <c:pt idx="33" formatCode="#,##0.0">
                  <c:v>97.248500000000007</c:v>
                </c:pt>
                <c:pt idx="34" formatCode="#,##0.0">
                  <c:v>97.57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4F-4F71-8F83-089FB3ACB269}"/>
            </c:ext>
          </c:extLst>
        </c:ser>
        <c:ser>
          <c:idx val="2"/>
          <c:order val="2"/>
          <c:tx>
            <c:strRef>
              <c:f>'G V.0.23.'!$K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B34F-4F71-8F83-089FB3ACB269}"/>
              </c:ext>
            </c:extLst>
          </c:dPt>
          <c:cat>
            <c:strRef>
              <c:f>'G V.0.23.'!$G$10:$G$45</c:f>
              <c:strCache>
                <c:ptCount val="3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  <c:pt idx="33">
                  <c:v>II</c:v>
                </c:pt>
                <c:pt idx="34">
                  <c:v>III</c:v>
                </c:pt>
              </c:strCache>
            </c:strRef>
          </c:cat>
          <c:val>
            <c:numRef>
              <c:f>'G V.0.23.'!$K$10:$K$45</c:f>
              <c:numCache>
                <c:formatCode>0.00</c:formatCode>
                <c:ptCount val="35"/>
                <c:pt idx="28" formatCode="#,##0.0">
                  <c:v>94.492599999999996</c:v>
                </c:pt>
                <c:pt idx="29" formatCode="#,##0.0">
                  <c:v>98.013300000000001</c:v>
                </c:pt>
                <c:pt idx="30" formatCode="#,##0.0">
                  <c:v>99.072699999999998</c:v>
                </c:pt>
                <c:pt idx="31" formatCode="#,##0.0">
                  <c:v>99.551400000000001</c:v>
                </c:pt>
                <c:pt idx="32" formatCode="#,##0.0">
                  <c:v>100.95780000000001</c:v>
                </c:pt>
                <c:pt idx="33" formatCode="#,##0.0">
                  <c:v>102.36150000000001</c:v>
                </c:pt>
                <c:pt idx="34" formatCode="#,##0.0">
                  <c:v>101.13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4F-4F71-8F83-089FB3ACB269}"/>
            </c:ext>
          </c:extLst>
        </c:ser>
        <c:ser>
          <c:idx val="3"/>
          <c:order val="3"/>
          <c:tx>
            <c:strRef>
              <c:f>'G V.0.23.'!$L$8</c:f>
              <c:strCache>
                <c:ptCount val="1"/>
                <c:pt idx="0">
                  <c:v>Domestic price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3.'!$G$10:$G$45</c:f>
              <c:strCache>
                <c:ptCount val="3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  <c:pt idx="33">
                  <c:v>II</c:v>
                </c:pt>
                <c:pt idx="34">
                  <c:v>III</c:v>
                </c:pt>
              </c:strCache>
            </c:strRef>
          </c:cat>
          <c:val>
            <c:numRef>
              <c:f>'G V.0.23.'!$L$10:$L$45</c:f>
              <c:numCache>
                <c:formatCode>0.00</c:formatCode>
                <c:ptCount val="35"/>
                <c:pt idx="0">
                  <c:v>105.9941</c:v>
                </c:pt>
                <c:pt idx="1">
                  <c:v>104.5313</c:v>
                </c:pt>
                <c:pt idx="2">
                  <c:v>96.091700000000003</c:v>
                </c:pt>
                <c:pt idx="3">
                  <c:v>95.581900000000005</c:v>
                </c:pt>
                <c:pt idx="4">
                  <c:v>101.85680000000001</c:v>
                </c:pt>
                <c:pt idx="5">
                  <c:v>104.4919</c:v>
                </c:pt>
                <c:pt idx="6">
                  <c:v>107.2632</c:v>
                </c:pt>
                <c:pt idx="7">
                  <c:v>122.55759999999999</c:v>
                </c:pt>
                <c:pt idx="8">
                  <c:v>141.00700000000001</c:v>
                </c:pt>
                <c:pt idx="9">
                  <c:v>160.23179999999999</c:v>
                </c:pt>
                <c:pt idx="10">
                  <c:v>156.81639999999999</c:v>
                </c:pt>
                <c:pt idx="11">
                  <c:v>176.45490000000001</c:v>
                </c:pt>
                <c:pt idx="12">
                  <c:v>189.77260000000001</c:v>
                </c:pt>
                <c:pt idx="13">
                  <c:v>213.66309999999999</c:v>
                </c:pt>
                <c:pt idx="14">
                  <c:v>213.70650000000001</c:v>
                </c:pt>
                <c:pt idx="15">
                  <c:v>212.10849999999999</c:v>
                </c:pt>
                <c:pt idx="16">
                  <c:v>180.79769999999999</c:v>
                </c:pt>
                <c:pt idx="17">
                  <c:v>136.08109999999999</c:v>
                </c:pt>
                <c:pt idx="18">
                  <c:v>126.9216</c:v>
                </c:pt>
                <c:pt idx="19">
                  <c:v>116.14490000000001</c:v>
                </c:pt>
                <c:pt idx="20" formatCode="#,##0.0">
                  <c:v>115.3813</c:v>
                </c:pt>
                <c:pt idx="21" formatCode="#,##0.0">
                  <c:v>131.02279999999999</c:v>
                </c:pt>
                <c:pt idx="22" formatCode="#,##0.0">
                  <c:v>129.98560000000001</c:v>
                </c:pt>
                <c:pt idx="23" formatCode="#,##0.0">
                  <c:v>132.1755</c:v>
                </c:pt>
                <c:pt idx="24" formatCode="#,##0.0">
                  <c:v>142.7286</c:v>
                </c:pt>
                <c:pt idx="25" formatCode="#,##0.0">
                  <c:v>137.0264</c:v>
                </c:pt>
                <c:pt idx="26" formatCode="#,##0.0">
                  <c:v>145.01859999999999</c:v>
                </c:pt>
                <c:pt idx="27" formatCode="#,##0.0">
                  <c:v>135.74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4F-4F71-8F83-089FB3ACB269}"/>
            </c:ext>
          </c:extLst>
        </c:ser>
        <c:ser>
          <c:idx val="4"/>
          <c:order val="4"/>
          <c:tx>
            <c:strRef>
              <c:f>'G V.0.23.'!$M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FF7D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B34F-4F71-8F83-089FB3ACB269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B34F-4F71-8F83-089FB3ACB269}"/>
              </c:ext>
            </c:extLst>
          </c:dPt>
          <c:cat>
            <c:strRef>
              <c:f>'G V.0.23.'!$G$10:$G$45</c:f>
              <c:strCache>
                <c:ptCount val="3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  <c:pt idx="33">
                  <c:v>II</c:v>
                </c:pt>
                <c:pt idx="34">
                  <c:v>III</c:v>
                </c:pt>
              </c:strCache>
            </c:strRef>
          </c:cat>
          <c:val>
            <c:numRef>
              <c:f>'G V.0.23.'!$M$10:$M$45</c:f>
              <c:numCache>
                <c:formatCode>General</c:formatCode>
                <c:ptCount val="35"/>
                <c:pt idx="27">
                  <c:v>135.74770000000001</c:v>
                </c:pt>
                <c:pt idx="28">
                  <c:v>127.1319</c:v>
                </c:pt>
                <c:pt idx="29">
                  <c:v>129.97450000000001</c:v>
                </c:pt>
                <c:pt idx="30">
                  <c:v>133.77209999999999</c:v>
                </c:pt>
                <c:pt idx="31">
                  <c:v>136.4282</c:v>
                </c:pt>
                <c:pt idx="32">
                  <c:v>140.11250000000001</c:v>
                </c:pt>
                <c:pt idx="33">
                  <c:v>143.08940000000001</c:v>
                </c:pt>
                <c:pt idx="34">
                  <c:v>144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34F-4F71-8F83-089FB3ACB269}"/>
            </c:ext>
          </c:extLst>
        </c:ser>
        <c:ser>
          <c:idx val="5"/>
          <c:order val="5"/>
          <c:tx>
            <c:strRef>
              <c:f>'G V.0.23.'!$N$8</c:f>
              <c:strCache>
                <c:ptCount val="1"/>
                <c:pt idx="0">
                  <c:v>Ma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0-B34F-4F71-8F83-089FB3ACB269}"/>
              </c:ext>
            </c:extLst>
          </c:dPt>
          <c:cat>
            <c:strRef>
              <c:f>'G V.0.23.'!$G$10:$G$45</c:f>
              <c:strCache>
                <c:ptCount val="35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  <c:pt idx="33">
                  <c:v>II</c:v>
                </c:pt>
                <c:pt idx="34">
                  <c:v>III</c:v>
                </c:pt>
              </c:strCache>
            </c:strRef>
          </c:cat>
          <c:val>
            <c:numRef>
              <c:f>'G V.0.23.'!$N$10:$N$45</c:f>
              <c:numCache>
                <c:formatCode>0.00</c:formatCode>
                <c:ptCount val="35"/>
                <c:pt idx="28" formatCode="#,##0.0">
                  <c:v>134.74809999999999</c:v>
                </c:pt>
                <c:pt idx="29" formatCode="#,##0.0">
                  <c:v>140.1782</c:v>
                </c:pt>
                <c:pt idx="30" formatCode="#,##0.0">
                  <c:v>142.08109999999999</c:v>
                </c:pt>
                <c:pt idx="31" formatCode="#,##0.0">
                  <c:v>143.17959999999999</c:v>
                </c:pt>
                <c:pt idx="32" formatCode="#,##0.0">
                  <c:v>145.4359</c:v>
                </c:pt>
                <c:pt idx="33" formatCode="#,##0.0">
                  <c:v>147.5667</c:v>
                </c:pt>
                <c:pt idx="34" formatCode="#,##0.0">
                  <c:v>146.77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34F-4F71-8F83-089FB3ACB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933888"/>
        <c:axId val="194935424"/>
      </c:lineChart>
      <c:catAx>
        <c:axId val="19493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5424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94935424"/>
        <c:scaling>
          <c:orientation val="minMax"/>
          <c:max val="230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38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2605537211074431"/>
          <c:w val="0.39716535433070876"/>
          <c:h val="0.16221442261066341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418604651162791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I$9</c:f>
              <c:strCache>
                <c:ptCount val="1"/>
                <c:pt idx="0">
                  <c:v>Јавни дуг сектора државе (л.с.)</c:v>
                </c:pt>
              </c:strCache>
            </c:strRef>
          </c:tx>
          <c:spPr>
            <a:solidFill>
              <a:srgbClr val="FF7D8D"/>
            </a:solidFill>
            <a:ln w="6350"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635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7DDE-43C5-95EA-4C7421211484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63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7DDE-43C5-95EA-4C7421211484}"/>
              </c:ext>
            </c:extLst>
          </c:dPt>
          <c:dPt>
            <c:idx val="11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7DDE-43C5-95EA-4C7421211484}"/>
              </c:ext>
            </c:extLst>
          </c:dPt>
          <c:dPt>
            <c:idx val="12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7DDE-43C5-95EA-4C7421211484}"/>
              </c:ext>
            </c:extLst>
          </c:dPt>
          <c:dPt>
            <c:idx val="13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E43-4745-86A7-2D65FE3ACEC4}"/>
              </c:ext>
            </c:extLst>
          </c:dPt>
          <c:dPt>
            <c:idx val="14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BB88-48EE-949E-4BD042916F21}"/>
              </c:ext>
            </c:extLst>
          </c:dPt>
          <c:cat>
            <c:strRef>
              <c:f>'G V.0.24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4.'!$I$10:$I$24</c:f>
              <c:numCache>
                <c:formatCode>#,##0.0</c:formatCode>
                <c:ptCount val="15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  <c:pt idx="11">
                  <c:v>44.8</c:v>
                </c:pt>
                <c:pt idx="12">
                  <c:v>44.5</c:v>
                </c:pt>
                <c:pt idx="13">
                  <c:v>44.3</c:v>
                </c:pt>
                <c:pt idx="14">
                  <c:v>4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DE-43C5-95EA-4C7421211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2"/>
          <c:order val="1"/>
          <c:tx>
            <c:strRef>
              <c:f>'G V.0.24.'!$J$9</c:f>
              <c:strCache>
                <c:ptCount val="1"/>
                <c:pt idx="0">
                  <c:v>Мастрихтски критеријум за ниво јавног дуга (л.с.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7DDE-43C5-95EA-4C7421211484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7DDE-43C5-95EA-4C742121148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7DDE-43C5-95EA-4C742121148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7DDE-43C5-95EA-4C7421211484}"/>
              </c:ext>
            </c:extLst>
          </c:dPt>
          <c:cat>
            <c:strRef>
              <c:f>'G V.0.24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4.'!$J$10:$J$24</c:f>
              <c:numCache>
                <c:formatCode>#,##0.0</c:formatCode>
                <c:ptCount val="1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DDE-43C5-95EA-4C7421211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2"/>
          <c:tx>
            <c:strRef>
              <c:f>'G V.0.24.'!$K$9</c:f>
              <c:strCache>
                <c:ptCount val="1"/>
                <c:pt idx="0">
                  <c:v> Фискални резултат (д.с.)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F-7DDE-43C5-95EA-4C742121148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1-7DDE-43C5-95EA-4C742121148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3-7DDE-43C5-95EA-4C7421211484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5-7DDE-43C5-95EA-4C742121148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7-7DDE-43C5-95EA-4C7421211484}"/>
              </c:ext>
            </c:extLst>
          </c:dPt>
          <c:cat>
            <c:strRef>
              <c:f>'G V.0.24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4.'!$K$10:$K$24</c:f>
              <c:numCache>
                <c:formatCode>#,##0.0</c:formatCode>
                <c:ptCount val="15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  <c:pt idx="11">
                  <c:v>-2.4</c:v>
                </c:pt>
                <c:pt idx="12">
                  <c:v>-3</c:v>
                </c:pt>
                <c:pt idx="13">
                  <c:v>-3</c:v>
                </c:pt>
                <c:pt idx="14">
                  <c:v>-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7DDE-43C5-95EA-4C7421211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76698262059411337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I$9</c:f>
              <c:strCache>
                <c:ptCount val="1"/>
                <c:pt idx="0">
                  <c:v>Јавни дуг сектора државе (л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4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</c:strCache>
            </c:strRef>
          </c:cat>
          <c:val>
            <c:numRef>
              <c:f>'G V.0.24.'!$I$10:$I$17</c:f>
              <c:numCache>
                <c:formatCode>#,##0.0</c:formatCode>
                <c:ptCount val="8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D7-485D-9CB3-FDCBBBFD0680}"/>
            </c:ext>
          </c:extLst>
        </c:ser>
        <c:ser>
          <c:idx val="1"/>
          <c:order val="1"/>
          <c:tx>
            <c:strRef>
              <c:f>'G V.0.27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V.0.24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</c:strCache>
            </c:strRef>
          </c:cat>
          <c:val>
            <c:numRef>
              <c:f>'G V.0.2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D7-485D-9CB3-FDCBBBFD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935232"/>
        <c:axId val="237941120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V.0.24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D7-485D-9CB3-FDCBBBFD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935232"/>
        <c:axId val="237941120"/>
      </c:lineChart>
      <c:catAx>
        <c:axId val="237935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94112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794112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9352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3169060202205883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2325581395348835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I$9</c:f>
              <c:strCache>
                <c:ptCount val="1"/>
                <c:pt idx="0">
                  <c:v>Јавни дуг сектора државе (л.с.)</c:v>
                </c:pt>
              </c:strCache>
            </c:strRef>
          </c:tx>
          <c:spPr>
            <a:solidFill>
              <a:srgbClr val="FF7D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7F5-497F-9ACB-7472FF8E694B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67F5-497F-9ACB-7472FF8E694B}"/>
              </c:ext>
            </c:extLst>
          </c:dPt>
          <c:dPt>
            <c:idx val="11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67F5-497F-9ACB-7472FF8E694B}"/>
              </c:ext>
            </c:extLst>
          </c:dPt>
          <c:dPt>
            <c:idx val="12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67F5-497F-9ACB-7472FF8E694B}"/>
              </c:ext>
            </c:extLst>
          </c:dPt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4.'!$I$10:$I$20</c:f>
              <c:numCache>
                <c:formatCode>#,##0.0</c:formatCode>
                <c:ptCount val="11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7F5-497F-9ACB-7472FF8E6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1"/>
          <c:order val="1"/>
          <c:tx>
            <c:strRef>
              <c:f>'G V.0.2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5"/>
            <c:spPr>
              <a:solidFill>
                <a:srgbClr val="F53F5B"/>
              </a:solidFill>
              <a:ln>
                <a:noFill/>
              </a:ln>
            </c:spPr>
          </c:marker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7F5-497F-9ACB-7472FF8E694B}"/>
            </c:ext>
          </c:extLst>
        </c:ser>
        <c:ser>
          <c:idx val="2"/>
          <c:order val="2"/>
          <c:tx>
            <c:strRef>
              <c:f>'G V.0.24.'!$J$9</c:f>
              <c:strCache>
                <c:ptCount val="1"/>
                <c:pt idx="0">
                  <c:v>Мастрихтски критеријум за ниво јавног дуга (л.с.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67F5-497F-9ACB-7472FF8E694B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B-67F5-497F-9ACB-7472FF8E694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67F5-497F-9ACB-7472FF8E694B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D-67F5-497F-9ACB-7472FF8E694B}"/>
              </c:ext>
            </c:extLst>
          </c:dPt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4.'!$J$10:$J$20</c:f>
              <c:numCache>
                <c:formatCode>#,##0.0</c:formatCode>
                <c:ptCount val="11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7F5-497F-9ACB-7472FF8E6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3"/>
          <c:tx>
            <c:strRef>
              <c:f>'G V.0.24.'!$K$9</c:f>
              <c:strCache>
                <c:ptCount val="1"/>
                <c:pt idx="0">
                  <c:v> Фискални резултат (д.с.)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0-67F5-497F-9ACB-7472FF8E694B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67F5-497F-9ACB-7472FF8E694B}"/>
              </c:ext>
            </c:extLst>
          </c:dPt>
          <c:dPt>
            <c:idx val="13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67F5-497F-9ACB-7472FF8E694B}"/>
              </c:ext>
            </c:extLst>
          </c:dPt>
          <c:dPt>
            <c:idx val="14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7F5-497F-9ACB-7472FF8E694B}"/>
              </c:ext>
            </c:extLst>
          </c:dPt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4.'!$K$10:$K$20</c:f>
              <c:numCache>
                <c:formatCode>#,##0.0</c:formatCode>
                <c:ptCount val="11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67F5-497F-9ACB-7472FF8E694B}"/>
            </c:ext>
          </c:extLst>
        </c:ser>
        <c:ser>
          <c:idx val="4"/>
          <c:order val="4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ysDash"/>
            </a:ln>
          </c:spPr>
          <c:marker>
            <c:symbol val="none"/>
          </c:marker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67F5-497F-9ACB-7472FF8E6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8433235345884810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8666666666666667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I$8</c:f>
              <c:strCache>
                <c:ptCount val="1"/>
                <c:pt idx="0">
                  <c:v>Government public debt (LHS)</c:v>
                </c:pt>
              </c:strCache>
            </c:strRef>
          </c:tx>
          <c:spPr>
            <a:solidFill>
              <a:srgbClr val="FF7D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2783-45E0-9684-13B162B678FF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783-45E0-9684-13B162B678FF}"/>
              </c:ext>
            </c:extLst>
          </c:dPt>
          <c:dPt>
            <c:idx val="11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2783-45E0-9684-13B162B678FF}"/>
              </c:ext>
            </c:extLst>
          </c:dPt>
          <c:dPt>
            <c:idx val="12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2783-45E0-9684-13B162B678FF}"/>
              </c:ext>
            </c:extLst>
          </c:dPt>
          <c:cat>
            <c:numRef>
              <c:f>'G V.0.24.'!$G$10:$G$2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G V.0.24.'!$I$10:$I$20</c:f>
              <c:numCache>
                <c:formatCode>#,##0.0</c:formatCode>
                <c:ptCount val="11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783-45E0-9684-13B162B67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1"/>
          <c:order val="1"/>
          <c:tx>
            <c:strRef>
              <c:f>'G V.0.2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5"/>
            <c:spPr>
              <a:solidFill>
                <a:srgbClr val="F53F5B"/>
              </a:solidFill>
              <a:ln>
                <a:noFill/>
              </a:ln>
            </c:spPr>
          </c:marker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783-45E0-9684-13B162B678FF}"/>
            </c:ext>
          </c:extLst>
        </c:ser>
        <c:ser>
          <c:idx val="2"/>
          <c:order val="2"/>
          <c:tx>
            <c:strRef>
              <c:f>'G V.0.24.'!$J$8</c:f>
              <c:strCache>
                <c:ptCount val="1"/>
                <c:pt idx="0">
                  <c:v>Maastricht public debt criterion (LHS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2783-45E0-9684-13B162B678FF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B-2783-45E0-9684-13B162B678F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2783-45E0-9684-13B162B678FF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D-2783-45E0-9684-13B162B678FF}"/>
              </c:ext>
            </c:extLst>
          </c:dPt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4.'!$J$10:$J$20</c:f>
              <c:numCache>
                <c:formatCode>#,##0.0</c:formatCode>
                <c:ptCount val="11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783-45E0-9684-13B162B67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3"/>
          <c:tx>
            <c:strRef>
              <c:f>'G V.0.24.'!$K$8</c:f>
              <c:strCache>
                <c:ptCount val="1"/>
                <c:pt idx="0">
                  <c:v>Budget balance (RHS)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0-2783-45E0-9684-13B162B678FF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2783-45E0-9684-13B162B678FF}"/>
              </c:ext>
            </c:extLst>
          </c:dPt>
          <c:dPt>
            <c:idx val="13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2783-45E0-9684-13B162B678FF}"/>
              </c:ext>
            </c:extLst>
          </c:dPt>
          <c:dPt>
            <c:idx val="14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783-45E0-9684-13B162B678FF}"/>
              </c:ext>
            </c:extLst>
          </c:dPt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4.'!$K$10:$K$20</c:f>
              <c:numCache>
                <c:formatCode>#,##0.0</c:formatCode>
                <c:ptCount val="11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2783-45E0-9684-13B162B678FF}"/>
            </c:ext>
          </c:extLst>
        </c:ser>
        <c:ser>
          <c:idx val="4"/>
          <c:order val="4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ysDash"/>
            </a:ln>
          </c:spPr>
          <c:marker>
            <c:symbol val="none"/>
          </c:marker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783-45E0-9684-13B162B67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53801110959520526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Relationship Id="rId6" Type="http://schemas.openxmlformats.org/officeDocument/2006/relationships/chart" Target="../charts/chart35.xml"/><Relationship Id="rId5" Type="http://schemas.openxmlformats.org/officeDocument/2006/relationships/chart" Target="../charts/chart34.xml"/><Relationship Id="rId4" Type="http://schemas.openxmlformats.org/officeDocument/2006/relationships/chart" Target="../charts/chart33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4" Type="http://schemas.openxmlformats.org/officeDocument/2006/relationships/chart" Target="../charts/chart39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4" Type="http://schemas.openxmlformats.org/officeDocument/2006/relationships/chart" Target="../charts/chart43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6.xml"/><Relationship Id="rId2" Type="http://schemas.openxmlformats.org/officeDocument/2006/relationships/chart" Target="../charts/chart45.xml"/><Relationship Id="rId1" Type="http://schemas.openxmlformats.org/officeDocument/2006/relationships/chart" Target="../charts/chart44.xml"/><Relationship Id="rId4" Type="http://schemas.openxmlformats.org/officeDocument/2006/relationships/chart" Target="../charts/chart47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2" Type="http://schemas.openxmlformats.org/officeDocument/2006/relationships/chart" Target="../charts/chart49.xml"/><Relationship Id="rId1" Type="http://schemas.openxmlformats.org/officeDocument/2006/relationships/chart" Target="../charts/chart48.xml"/><Relationship Id="rId4" Type="http://schemas.openxmlformats.org/officeDocument/2006/relationships/chart" Target="../charts/chart51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chart" Target="../charts/chart52.xml"/><Relationship Id="rId4" Type="http://schemas.openxmlformats.org/officeDocument/2006/relationships/chart" Target="../charts/chart55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8.xml"/><Relationship Id="rId2" Type="http://schemas.openxmlformats.org/officeDocument/2006/relationships/chart" Target="../charts/chart57.xml"/><Relationship Id="rId1" Type="http://schemas.openxmlformats.org/officeDocument/2006/relationships/chart" Target="../charts/chart56.xml"/><Relationship Id="rId4" Type="http://schemas.openxmlformats.org/officeDocument/2006/relationships/chart" Target="../charts/chart59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2.xml"/><Relationship Id="rId2" Type="http://schemas.openxmlformats.org/officeDocument/2006/relationships/chart" Target="../charts/chart61.xml"/><Relationship Id="rId1" Type="http://schemas.openxmlformats.org/officeDocument/2006/relationships/chart" Target="../charts/chart60.xml"/><Relationship Id="rId4" Type="http://schemas.openxmlformats.org/officeDocument/2006/relationships/chart" Target="../charts/chart6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6.xml"/><Relationship Id="rId2" Type="http://schemas.openxmlformats.org/officeDocument/2006/relationships/chart" Target="../charts/chart65.xml"/><Relationship Id="rId1" Type="http://schemas.openxmlformats.org/officeDocument/2006/relationships/chart" Target="../charts/chart64.xml"/><Relationship Id="rId4" Type="http://schemas.openxmlformats.org/officeDocument/2006/relationships/chart" Target="../charts/chart67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0.xml"/><Relationship Id="rId2" Type="http://schemas.openxmlformats.org/officeDocument/2006/relationships/chart" Target="../charts/chart69.xml"/><Relationship Id="rId1" Type="http://schemas.openxmlformats.org/officeDocument/2006/relationships/chart" Target="../charts/chart68.xml"/><Relationship Id="rId4" Type="http://schemas.openxmlformats.org/officeDocument/2006/relationships/chart" Target="../charts/chart71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2" Type="http://schemas.openxmlformats.org/officeDocument/2006/relationships/chart" Target="../charts/chart73.xml"/><Relationship Id="rId1" Type="http://schemas.openxmlformats.org/officeDocument/2006/relationships/chart" Target="../charts/chart72.xml"/><Relationship Id="rId4" Type="http://schemas.openxmlformats.org/officeDocument/2006/relationships/chart" Target="../charts/chart75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8.xml"/><Relationship Id="rId2" Type="http://schemas.openxmlformats.org/officeDocument/2006/relationships/chart" Target="../charts/chart77.xml"/><Relationship Id="rId1" Type="http://schemas.openxmlformats.org/officeDocument/2006/relationships/chart" Target="../charts/chart76.xml"/><Relationship Id="rId4" Type="http://schemas.openxmlformats.org/officeDocument/2006/relationships/chart" Target="../charts/chart79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4" Type="http://schemas.openxmlformats.org/officeDocument/2006/relationships/chart" Target="../charts/chart83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6.xml"/><Relationship Id="rId2" Type="http://schemas.openxmlformats.org/officeDocument/2006/relationships/chart" Target="../charts/chart85.xml"/><Relationship Id="rId1" Type="http://schemas.openxmlformats.org/officeDocument/2006/relationships/chart" Target="../charts/chart84.xml"/><Relationship Id="rId4" Type="http://schemas.openxmlformats.org/officeDocument/2006/relationships/chart" Target="../charts/chart87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chart" Target="../charts/chart89.xml"/><Relationship Id="rId1" Type="http://schemas.openxmlformats.org/officeDocument/2006/relationships/chart" Target="../charts/chart88.xml"/><Relationship Id="rId4" Type="http://schemas.openxmlformats.org/officeDocument/2006/relationships/chart" Target="../charts/chart91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4.xml"/><Relationship Id="rId2" Type="http://schemas.openxmlformats.org/officeDocument/2006/relationships/chart" Target="../charts/chart93.xml"/><Relationship Id="rId1" Type="http://schemas.openxmlformats.org/officeDocument/2006/relationships/chart" Target="../charts/chart92.xml"/><Relationship Id="rId4" Type="http://schemas.openxmlformats.org/officeDocument/2006/relationships/chart" Target="../charts/chart95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8.xml"/><Relationship Id="rId2" Type="http://schemas.openxmlformats.org/officeDocument/2006/relationships/chart" Target="../charts/chart97.xml"/><Relationship Id="rId1" Type="http://schemas.openxmlformats.org/officeDocument/2006/relationships/chart" Target="../charts/chart96.xml"/><Relationship Id="rId5" Type="http://schemas.openxmlformats.org/officeDocument/2006/relationships/chart" Target="../charts/chart100.xml"/><Relationship Id="rId4" Type="http://schemas.openxmlformats.org/officeDocument/2006/relationships/chart" Target="../charts/chart99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5.xml"/><Relationship Id="rId2" Type="http://schemas.openxmlformats.org/officeDocument/2006/relationships/chart" Target="../charts/chart104.xml"/><Relationship Id="rId1" Type="http://schemas.openxmlformats.org/officeDocument/2006/relationships/chart" Target="../charts/chart103.xml"/><Relationship Id="rId4" Type="http://schemas.openxmlformats.org/officeDocument/2006/relationships/chart" Target="../charts/chart106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9.xml"/><Relationship Id="rId2" Type="http://schemas.openxmlformats.org/officeDocument/2006/relationships/chart" Target="../charts/chart108.xml"/><Relationship Id="rId1" Type="http://schemas.openxmlformats.org/officeDocument/2006/relationships/chart" Target="../charts/chart107.xml"/><Relationship Id="rId4" Type="http://schemas.openxmlformats.org/officeDocument/2006/relationships/chart" Target="../charts/chart110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3.xml"/><Relationship Id="rId2" Type="http://schemas.openxmlformats.org/officeDocument/2006/relationships/chart" Target="../charts/chart112.xml"/><Relationship Id="rId1" Type="http://schemas.openxmlformats.org/officeDocument/2006/relationships/chart" Target="../charts/chart111.xml"/><Relationship Id="rId4" Type="http://schemas.openxmlformats.org/officeDocument/2006/relationships/chart" Target="../charts/chart114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7.xml"/><Relationship Id="rId2" Type="http://schemas.openxmlformats.org/officeDocument/2006/relationships/chart" Target="../charts/chart116.xml"/><Relationship Id="rId1" Type="http://schemas.openxmlformats.org/officeDocument/2006/relationships/chart" Target="../charts/chart115.xml"/><Relationship Id="rId4" Type="http://schemas.openxmlformats.org/officeDocument/2006/relationships/chart" Target="../charts/chart118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1.xml"/><Relationship Id="rId2" Type="http://schemas.openxmlformats.org/officeDocument/2006/relationships/chart" Target="../charts/chart120.xml"/><Relationship Id="rId1" Type="http://schemas.openxmlformats.org/officeDocument/2006/relationships/chart" Target="../charts/chart119.xml"/><Relationship Id="rId4" Type="http://schemas.openxmlformats.org/officeDocument/2006/relationships/chart" Target="../charts/chart122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5.xml"/><Relationship Id="rId2" Type="http://schemas.openxmlformats.org/officeDocument/2006/relationships/chart" Target="../charts/chart124.xml"/><Relationship Id="rId1" Type="http://schemas.openxmlformats.org/officeDocument/2006/relationships/chart" Target="../charts/chart123.xml"/><Relationship Id="rId4" Type="http://schemas.openxmlformats.org/officeDocument/2006/relationships/chart" Target="../charts/chart126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9.xml"/><Relationship Id="rId2" Type="http://schemas.openxmlformats.org/officeDocument/2006/relationships/chart" Target="../charts/chart128.xml"/><Relationship Id="rId1" Type="http://schemas.openxmlformats.org/officeDocument/2006/relationships/chart" Target="../charts/chart127.xml"/><Relationship Id="rId4" Type="http://schemas.openxmlformats.org/officeDocument/2006/relationships/chart" Target="../charts/chart130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3.xml"/><Relationship Id="rId2" Type="http://schemas.openxmlformats.org/officeDocument/2006/relationships/chart" Target="../charts/chart132.xml"/><Relationship Id="rId1" Type="http://schemas.openxmlformats.org/officeDocument/2006/relationships/chart" Target="../charts/chart131.xml"/><Relationship Id="rId4" Type="http://schemas.openxmlformats.org/officeDocument/2006/relationships/chart" Target="../charts/chart134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6.xml"/><Relationship Id="rId1" Type="http://schemas.openxmlformats.org/officeDocument/2006/relationships/chart" Target="../charts/chart135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9.xml"/><Relationship Id="rId2" Type="http://schemas.openxmlformats.org/officeDocument/2006/relationships/chart" Target="../charts/chart138.xml"/><Relationship Id="rId1" Type="http://schemas.openxmlformats.org/officeDocument/2006/relationships/chart" Target="../charts/chart137.xml"/><Relationship Id="rId4" Type="http://schemas.openxmlformats.org/officeDocument/2006/relationships/chart" Target="../charts/chart140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3.xml"/><Relationship Id="rId2" Type="http://schemas.openxmlformats.org/officeDocument/2006/relationships/chart" Target="../charts/chart142.xml"/><Relationship Id="rId1" Type="http://schemas.openxmlformats.org/officeDocument/2006/relationships/chart" Target="../charts/chart141.xml"/><Relationship Id="rId4" Type="http://schemas.openxmlformats.org/officeDocument/2006/relationships/chart" Target="../charts/chart144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7.xml"/><Relationship Id="rId2" Type="http://schemas.openxmlformats.org/officeDocument/2006/relationships/chart" Target="../charts/chart146.xml"/><Relationship Id="rId1" Type="http://schemas.openxmlformats.org/officeDocument/2006/relationships/chart" Target="../charts/chart145.xml"/><Relationship Id="rId4" Type="http://schemas.openxmlformats.org/officeDocument/2006/relationships/chart" Target="../charts/chart148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1.xml"/><Relationship Id="rId2" Type="http://schemas.openxmlformats.org/officeDocument/2006/relationships/chart" Target="../charts/chart150.xml"/><Relationship Id="rId1" Type="http://schemas.openxmlformats.org/officeDocument/2006/relationships/chart" Target="../charts/chart149.xml"/><Relationship Id="rId4" Type="http://schemas.openxmlformats.org/officeDocument/2006/relationships/chart" Target="../charts/chart152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5.xml"/><Relationship Id="rId2" Type="http://schemas.openxmlformats.org/officeDocument/2006/relationships/chart" Target="../charts/chart154.xml"/><Relationship Id="rId1" Type="http://schemas.openxmlformats.org/officeDocument/2006/relationships/chart" Target="../charts/chart153.xml"/><Relationship Id="rId4" Type="http://schemas.openxmlformats.org/officeDocument/2006/relationships/chart" Target="../charts/chart156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9.xml"/><Relationship Id="rId2" Type="http://schemas.openxmlformats.org/officeDocument/2006/relationships/chart" Target="../charts/chart158.xml"/><Relationship Id="rId1" Type="http://schemas.openxmlformats.org/officeDocument/2006/relationships/chart" Target="../charts/chart157.xml"/><Relationship Id="rId4" Type="http://schemas.openxmlformats.org/officeDocument/2006/relationships/chart" Target="../charts/chart160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3.xml"/><Relationship Id="rId2" Type="http://schemas.openxmlformats.org/officeDocument/2006/relationships/chart" Target="../charts/chart162.xml"/><Relationship Id="rId1" Type="http://schemas.openxmlformats.org/officeDocument/2006/relationships/chart" Target="../charts/chart161.xml"/><Relationship Id="rId4" Type="http://schemas.openxmlformats.org/officeDocument/2006/relationships/chart" Target="../charts/chart164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7.xml"/><Relationship Id="rId2" Type="http://schemas.openxmlformats.org/officeDocument/2006/relationships/chart" Target="../charts/chart166.xml"/><Relationship Id="rId1" Type="http://schemas.openxmlformats.org/officeDocument/2006/relationships/chart" Target="../charts/chart165.xml"/><Relationship Id="rId4" Type="http://schemas.openxmlformats.org/officeDocument/2006/relationships/chart" Target="../charts/chart168.xml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1.xml"/><Relationship Id="rId2" Type="http://schemas.openxmlformats.org/officeDocument/2006/relationships/chart" Target="../charts/chart170.xml"/><Relationship Id="rId1" Type="http://schemas.openxmlformats.org/officeDocument/2006/relationships/chart" Target="../charts/chart169.xml"/><Relationship Id="rId4" Type="http://schemas.openxmlformats.org/officeDocument/2006/relationships/chart" Target="../charts/chart17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4" Type="http://schemas.openxmlformats.org/officeDocument/2006/relationships/chart" Target="../charts/chart16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4" Type="http://schemas.openxmlformats.org/officeDocument/2006/relationships/chart" Target="../charts/chart20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D82D8B0F-989F-4B7A-B2AD-2AA8CEFA138D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глобалног привредног раста за 2026. и 2027.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3F43E28B-2078-4390-89A6-D09275125396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78570</xdr:rowOff>
    </xdr:from>
    <xdr:to>
      <xdr:col>1</xdr:col>
      <xdr:colOff>2654300</xdr:colOff>
      <xdr:row>4</xdr:row>
      <xdr:rowOff>3620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C2F3673D-7C69-4EDB-81C0-DCA68AFBEB06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35770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МФ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WEO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(април 2026)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85725</xdr:colOff>
      <xdr:row>3</xdr:row>
      <xdr:rowOff>273050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362E4883-888B-4BAC-8D77-BC7E9F2590FB}"/>
            </a:ext>
          </a:extLst>
        </xdr:cNvPr>
        <xdr:cNvSpPr txBox="1">
          <a:spLocks noChangeArrowheads="1"/>
        </xdr:cNvSpPr>
      </xdr:nvSpPr>
      <xdr:spPr bwMode="auto">
        <a:xfrm>
          <a:off x="92583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глобалне инфлације за 2026. и 2027. годин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85725</xdr:colOff>
      <xdr:row>3</xdr:row>
      <xdr:rowOff>387350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6A712B03-DA40-4556-AED9-09FAD664C61D}"/>
            </a:ext>
          </a:extLst>
        </xdr:cNvPr>
        <xdr:cNvSpPr txBox="1">
          <a:spLocks noChangeArrowheads="1"/>
        </xdr:cNvSpPr>
      </xdr:nvSpPr>
      <xdr:spPr bwMode="auto">
        <a:xfrm>
          <a:off x="92583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1</xdr:col>
      <xdr:colOff>85725</xdr:colOff>
      <xdr:row>3</xdr:row>
      <xdr:rowOff>2552256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14488203-7C97-4D81-8834-CD294BC20BCD}"/>
            </a:ext>
          </a:extLst>
        </xdr:cNvPr>
        <xdr:cNvSpPr txBox="1">
          <a:spLocks noChangeArrowheads="1"/>
        </xdr:cNvSpPr>
      </xdr:nvSpPr>
      <xdr:spPr bwMode="auto">
        <a:xfrm flipV="1">
          <a:off x="9258300" y="291420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80831</xdr:rowOff>
    </xdr:from>
    <xdr:to>
      <xdr:col>11</xdr:col>
      <xdr:colOff>85725</xdr:colOff>
      <xdr:row>3</xdr:row>
      <xdr:rowOff>2701481</xdr:rowOff>
    </xdr:to>
    <xdr:sp macro="" textlink="">
      <xdr:nvSpPr>
        <xdr:cNvPr id="8" name="napomena_2" hidden="1">
          <a:extLst>
            <a:ext uri="{FF2B5EF4-FFF2-40B4-BE49-F238E27FC236}">
              <a16:creationId xmlns:a16="http://schemas.microsoft.com/office/drawing/2014/main" id="{02327FDB-392F-4C18-A862-445C47DD903D}"/>
            </a:ext>
          </a:extLst>
        </xdr:cNvPr>
        <xdr:cNvSpPr txBox="1">
          <a:spLocks noChangeArrowheads="1"/>
        </xdr:cNvSpPr>
      </xdr:nvSpPr>
      <xdr:spPr bwMode="auto">
        <a:xfrm>
          <a:off x="9258300" y="303803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161925</xdr:colOff>
      <xdr:row>3</xdr:row>
      <xdr:rowOff>2409381</xdr:rowOff>
    </xdr:to>
    <xdr:graphicFrame macro="">
      <xdr:nvGraphicFramePr>
        <xdr:cNvPr id="9" name="graf_2" hidden="1">
          <a:extLst>
            <a:ext uri="{FF2B5EF4-FFF2-40B4-BE49-F238E27FC236}">
              <a16:creationId xmlns:a16="http://schemas.microsoft.com/office/drawing/2014/main" id="{A76DA804-DEF1-44EC-B2FE-A64A2664AA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0" name="label_2" hidden="1">
          <a:extLst>
            <a:ext uri="{FF2B5EF4-FFF2-40B4-BE49-F238E27FC236}">
              <a16:creationId xmlns:a16="http://schemas.microsoft.com/office/drawing/2014/main" id="{A8226FCB-27DC-4CD0-A557-131E63EBD3B4}"/>
            </a:ext>
          </a:extLst>
        </xdr:cNvPr>
        <xdr:cNvSpPr txBox="1">
          <a:spLocks noChangeArrowheads="1"/>
        </xdr:cNvSpPr>
      </xdr:nvSpPr>
      <xdr:spPr bwMode="auto">
        <a:xfrm>
          <a:off x="1304925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6 </a:t>
          </a:r>
          <a:r>
            <a:rPr lang="sr-Cyrl-BA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глобалне инфлације за 2026. и 2027. годин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1" name="measure_2" hidden="1">
          <a:extLst>
            <a:ext uri="{FF2B5EF4-FFF2-40B4-BE49-F238E27FC236}">
              <a16:creationId xmlns:a16="http://schemas.microsoft.com/office/drawing/2014/main" id="{BD021A4F-208A-4B6B-AB77-D5C9AE6BD511}"/>
            </a:ext>
          </a:extLst>
        </xdr:cNvPr>
        <xdr:cNvSpPr txBox="1">
          <a:spLocks noChangeArrowheads="1"/>
        </xdr:cNvSpPr>
      </xdr:nvSpPr>
      <xdr:spPr bwMode="auto">
        <a:xfrm>
          <a:off x="1304925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69439</xdr:rowOff>
    </xdr:from>
    <xdr:to>
      <xdr:col>16</xdr:col>
      <xdr:colOff>304800</xdr:colOff>
      <xdr:row>3</xdr:row>
      <xdr:rowOff>2464689</xdr:rowOff>
    </xdr:to>
    <xdr:sp macro="" textlink="">
      <xdr:nvSpPr>
        <xdr:cNvPr id="12" name="source_2" hidden="1">
          <a:extLst>
            <a:ext uri="{FF2B5EF4-FFF2-40B4-BE49-F238E27FC236}">
              <a16:creationId xmlns:a16="http://schemas.microsoft.com/office/drawing/2014/main" id="{F4EBA3EC-0CFA-4696-A3AF-F0BBDACD7FBD}"/>
            </a:ext>
          </a:extLst>
        </xdr:cNvPr>
        <xdr:cNvSpPr txBox="1">
          <a:spLocks noChangeArrowheads="1"/>
        </xdr:cNvSpPr>
      </xdr:nvSpPr>
      <xdr:spPr bwMode="auto">
        <a:xfrm flipV="1">
          <a:off x="13049250" y="282663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93264</xdr:rowOff>
    </xdr:from>
    <xdr:to>
      <xdr:col>16</xdr:col>
      <xdr:colOff>304800</xdr:colOff>
      <xdr:row>3</xdr:row>
      <xdr:rowOff>2613914</xdr:rowOff>
    </xdr:to>
    <xdr:sp macro="" textlink="">
      <xdr:nvSpPr>
        <xdr:cNvPr id="13" name="note_2" hidden="1">
          <a:extLst>
            <a:ext uri="{FF2B5EF4-FFF2-40B4-BE49-F238E27FC236}">
              <a16:creationId xmlns:a16="http://schemas.microsoft.com/office/drawing/2014/main" id="{DA418A3E-C8F2-4C0A-A061-73AF1EFFAF92}"/>
            </a:ext>
          </a:extLst>
        </xdr:cNvPr>
        <xdr:cNvSpPr txBox="1">
          <a:spLocks noChangeArrowheads="1"/>
        </xdr:cNvSpPr>
      </xdr:nvSpPr>
      <xdr:spPr bwMode="auto">
        <a:xfrm flipV="1">
          <a:off x="13049250" y="295046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21814</xdr:rowOff>
    </xdr:to>
    <xdr:graphicFrame macro="">
      <xdr:nvGraphicFramePr>
        <xdr:cNvPr id="14" name="chart_2" hidden="1">
          <a:extLst>
            <a:ext uri="{FF2B5EF4-FFF2-40B4-BE49-F238E27FC236}">
              <a16:creationId xmlns:a16="http://schemas.microsoft.com/office/drawing/2014/main" id="{1232B26F-6706-44D4-8C1C-16ADC92E89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30945</xdr:rowOff>
    </xdr:to>
    <xdr:graphicFrame macro="">
      <xdr:nvGraphicFramePr>
        <xdr:cNvPr id="15" name="graf_1">
          <a:extLst>
            <a:ext uri="{FF2B5EF4-FFF2-40B4-BE49-F238E27FC236}">
              <a16:creationId xmlns:a16="http://schemas.microsoft.com/office/drawing/2014/main" id="{886F80A9-D6BC-4121-B141-5D14A995EB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16" name="label_1">
          <a:extLst>
            <a:ext uri="{FF2B5EF4-FFF2-40B4-BE49-F238E27FC236}">
              <a16:creationId xmlns:a16="http://schemas.microsoft.com/office/drawing/2014/main" id="{933DA970-7B97-48EB-AE11-5C45E62D04C7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1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Global growth projections for</a:t>
          </a:r>
          <a:r>
            <a:rPr lang="sr-Cyrl-BA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2026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and</a:t>
          </a:r>
          <a:r>
            <a:rPr lang="sr-Cyrl-BA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2027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7" name="measure_1">
          <a:extLst>
            <a:ext uri="{FF2B5EF4-FFF2-40B4-BE49-F238E27FC236}">
              <a16:creationId xmlns:a16="http://schemas.microsoft.com/office/drawing/2014/main" id="{019A2DCE-926B-4D21-9641-AA8B6FD93DB1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30945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CFAF446D-FA38-477D-B407-971B2354A4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</xdr:row>
      <xdr:rowOff>2778570</xdr:rowOff>
    </xdr:from>
    <xdr:to>
      <xdr:col>3</xdr:col>
      <xdr:colOff>2654300</xdr:colOff>
      <xdr:row>4</xdr:row>
      <xdr:rowOff>3620</xdr:rowOff>
    </xdr:to>
    <xdr:sp macro="" textlink="">
      <xdr:nvSpPr>
        <xdr:cNvPr id="19" name="source_1">
          <a:extLst>
            <a:ext uri="{FF2B5EF4-FFF2-40B4-BE49-F238E27FC236}">
              <a16:creationId xmlns:a16="http://schemas.microsoft.com/office/drawing/2014/main" id="{68F78909-F369-4C85-B5A3-EC6A899E71E7}"/>
            </a:ext>
          </a:extLst>
        </xdr:cNvPr>
        <xdr:cNvSpPr txBox="1">
          <a:spLocks noChangeArrowheads="1"/>
        </xdr:cNvSpPr>
      </xdr:nvSpPr>
      <xdr:spPr bwMode="auto">
        <a:xfrm>
          <a:off x="3752850" y="3235770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IMF WEO (April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2026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).</a:t>
          </a:r>
          <a:endParaRPr kumimoji="0" lang="sr-Cyrl-ME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1065</cdr:x>
      <cdr:y>0.87323</cdr:y>
    </cdr:from>
    <cdr:to>
      <cdr:x>0.44874</cdr:x>
      <cdr:y>0.92324</cdr:y>
    </cdr:to>
    <cdr:sp macro="" textlink="">
      <cdr:nvSpPr>
        <cdr:cNvPr id="2" name="Rectangle 1"/>
        <cdr:cNvSpPr/>
      </cdr:nvSpPr>
      <cdr:spPr bwMode="auto">
        <a:xfrm xmlns:a="http://schemas.openxmlformats.org/drawingml/2006/main">
          <a:off x="29081" y="2046491"/>
          <a:ext cx="1196749" cy="1172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algn="ctr">
          <a:solidFill>
            <a:srgbClr val="F53F5B"/>
          </a:solidFill>
          <a:miter lim="800000"/>
          <a:headEnd/>
          <a:tailEnd/>
        </a:ln>
      </cdr:spPr>
      <cdr:txBody>
        <a:bodyPr xmlns:a="http://schemas.openxmlformats.org/drawingml/2006/main" rot="0" spcFirstLastPara="0" vertOverflow="clip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endParaRPr lang="la-Latn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7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of HICP components to 
y-o-y inflation in the euro area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3557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 calculations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HICP excluding energy, food, alcohol and cigarett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хармонизованог ИПЦ-а мг. инфлацији у зони евр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5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35579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и прерачун НБС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Хармонизовани ИПЦ по искључењу енергије, хране, алкохола и цигарет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1</xdr:col>
      <xdr:colOff>2638425</xdr:colOff>
      <xdr:row>3</xdr:row>
      <xdr:rowOff>2692654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хармонизованог ИПЦ-а мг. инфлацији у зони евр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6567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9740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85725</xdr:colOff>
      <xdr:row>3</xdr:row>
      <xdr:rowOff>2597404</xdr:rowOff>
    </xdr:to>
    <xdr:graphicFrame macro="">
      <xdr:nvGraphicFramePr>
        <xdr:cNvPr id="15" name="chart_2" hidden="1"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9525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7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of HICP components to 
y-o-y inflation in the euro area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7</xdr:col>
      <xdr:colOff>9525</xdr:colOff>
      <xdr:row>3</xdr:row>
      <xdr:rowOff>38735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7</xdr:col>
      <xdr:colOff>9525</xdr:colOff>
      <xdr:row>3</xdr:row>
      <xdr:rowOff>2765679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6</xdr:col>
      <xdr:colOff>0</xdr:colOff>
      <xdr:row>3</xdr:row>
      <xdr:rowOff>387349</xdr:rowOff>
    </xdr:from>
    <xdr:to>
      <xdr:col>20</xdr:col>
      <xdr:colOff>190500</xdr:colOff>
      <xdr:row>3</xdr:row>
      <xdr:rowOff>2638424</xdr:rowOff>
    </xdr:to>
    <xdr:graphicFrame macro="">
      <xdr:nvGraphicFramePr>
        <xdr:cNvPr id="19" name="chart_2" hidden="1"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28575</xdr:rowOff>
    </xdr:from>
    <xdr:to>
      <xdr:col>1</xdr:col>
      <xdr:colOff>2654300</xdr:colOff>
      <xdr:row>3</xdr:row>
      <xdr:rowOff>26479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8029DFEC-36F5-40FA-86B7-7A8D638C9512}"/>
            </a:ext>
          </a:extLst>
        </xdr:cNvPr>
        <xdr:cNvSpPr txBox="1">
          <a:spLocks noChangeArrowheads="1"/>
        </xdr:cNvSpPr>
      </xdr:nvSpPr>
      <xdr:spPr bwMode="auto">
        <a:xfrm>
          <a:off x="381000" y="485775"/>
          <a:ext cx="2654300" cy="23622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инфлације у зони евра у три сценариј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7620</xdr:colOff>
      <xdr:row>3</xdr:row>
      <xdr:rowOff>248285</xdr:rowOff>
    </xdr:from>
    <xdr:to>
      <xdr:col>2</xdr:col>
      <xdr:colOff>4445</xdr:colOff>
      <xdr:row>3</xdr:row>
      <xdr:rowOff>36258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6D64FE91-717A-4D21-8E17-A87C84BA5A2A}"/>
            </a:ext>
          </a:extLst>
        </xdr:cNvPr>
        <xdr:cNvSpPr txBox="1">
          <a:spLocks noChangeArrowheads="1"/>
        </xdr:cNvSpPr>
      </xdr:nvSpPr>
      <xdr:spPr bwMode="auto">
        <a:xfrm>
          <a:off x="388620" y="70548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105150</xdr:rowOff>
    </xdr:from>
    <xdr:to>
      <xdr:col>2</xdr:col>
      <xdr:colOff>0</xdr:colOff>
      <xdr:row>3</xdr:row>
      <xdr:rowOff>321944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6DAE5A54-90E9-4B87-95B7-689EB7935BAC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562350"/>
          <a:ext cx="2657475" cy="11429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ЕЦБ (март 2026)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9</xdr:col>
      <xdr:colOff>0</xdr:colOff>
      <xdr:row>3</xdr:row>
      <xdr:rowOff>0</xdr:rowOff>
    </xdr:from>
    <xdr:to>
      <xdr:col>14</xdr:col>
      <xdr:colOff>85725</xdr:colOff>
      <xdr:row>3</xdr:row>
      <xdr:rowOff>273050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FAC2F4AC-8234-496B-8113-C2F2F28A69D2}"/>
            </a:ext>
          </a:extLst>
        </xdr:cNvPr>
        <xdr:cNvSpPr txBox="1">
          <a:spLocks noChangeArrowheads="1"/>
        </xdr:cNvSpPr>
      </xdr:nvSpPr>
      <xdr:spPr bwMode="auto">
        <a:xfrm>
          <a:off x="7839075" y="457200"/>
          <a:ext cx="387667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инфлације у зони евра у три сценариј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9</xdr:col>
      <xdr:colOff>0</xdr:colOff>
      <xdr:row>3</xdr:row>
      <xdr:rowOff>273050</xdr:rowOff>
    </xdr:from>
    <xdr:to>
      <xdr:col>14</xdr:col>
      <xdr:colOff>85725</xdr:colOff>
      <xdr:row>3</xdr:row>
      <xdr:rowOff>387350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EDE48B0C-7DB6-4576-AEC9-2FA0627BEE2B}"/>
            </a:ext>
          </a:extLst>
        </xdr:cNvPr>
        <xdr:cNvSpPr txBox="1">
          <a:spLocks noChangeArrowheads="1"/>
        </xdr:cNvSpPr>
      </xdr:nvSpPr>
      <xdr:spPr bwMode="auto">
        <a:xfrm>
          <a:off x="7839075" y="730250"/>
          <a:ext cx="387667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9</xdr:col>
      <xdr:colOff>0</xdr:colOff>
      <xdr:row>3</xdr:row>
      <xdr:rowOff>2457006</xdr:rowOff>
    </xdr:from>
    <xdr:to>
      <xdr:col>14</xdr:col>
      <xdr:colOff>85725</xdr:colOff>
      <xdr:row>3</xdr:row>
      <xdr:rowOff>2552256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E92FA04B-3741-4181-BD09-42977F90C169}"/>
            </a:ext>
          </a:extLst>
        </xdr:cNvPr>
        <xdr:cNvSpPr txBox="1">
          <a:spLocks noChangeArrowheads="1"/>
        </xdr:cNvSpPr>
      </xdr:nvSpPr>
      <xdr:spPr bwMode="auto">
        <a:xfrm flipV="1">
          <a:off x="7839075" y="2914206"/>
          <a:ext cx="3876675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9</xdr:col>
      <xdr:colOff>0</xdr:colOff>
      <xdr:row>3</xdr:row>
      <xdr:rowOff>2580831</xdr:rowOff>
    </xdr:from>
    <xdr:to>
      <xdr:col>14</xdr:col>
      <xdr:colOff>85725</xdr:colOff>
      <xdr:row>3</xdr:row>
      <xdr:rowOff>2701481</xdr:rowOff>
    </xdr:to>
    <xdr:sp macro="" textlink="">
      <xdr:nvSpPr>
        <xdr:cNvPr id="8" name="napomena_2" hidden="1">
          <a:extLst>
            <a:ext uri="{FF2B5EF4-FFF2-40B4-BE49-F238E27FC236}">
              <a16:creationId xmlns:a16="http://schemas.microsoft.com/office/drawing/2014/main" id="{4EF87886-1CA8-4B1A-BE7F-F6B470F9F8F6}"/>
            </a:ext>
          </a:extLst>
        </xdr:cNvPr>
        <xdr:cNvSpPr txBox="1">
          <a:spLocks noChangeArrowheads="1"/>
        </xdr:cNvSpPr>
      </xdr:nvSpPr>
      <xdr:spPr bwMode="auto">
        <a:xfrm>
          <a:off x="7839075" y="3038031"/>
          <a:ext cx="3876675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0</xdr:colOff>
      <xdr:row>3</xdr:row>
      <xdr:rowOff>387350</xdr:rowOff>
    </xdr:from>
    <xdr:to>
      <xdr:col>14</xdr:col>
      <xdr:colOff>161925</xdr:colOff>
      <xdr:row>3</xdr:row>
      <xdr:rowOff>2409381</xdr:rowOff>
    </xdr:to>
    <xdr:graphicFrame macro="">
      <xdr:nvGraphicFramePr>
        <xdr:cNvPr id="9" name="graf_2" hidden="1">
          <a:extLst>
            <a:ext uri="{FF2B5EF4-FFF2-40B4-BE49-F238E27FC236}">
              <a16:creationId xmlns:a16="http://schemas.microsoft.com/office/drawing/2014/main" id="{7D336105-78AA-43F1-A345-180D05DDE7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3</xdr:row>
      <xdr:rowOff>0</xdr:rowOff>
    </xdr:from>
    <xdr:to>
      <xdr:col>18</xdr:col>
      <xdr:colOff>304800</xdr:colOff>
      <xdr:row>3</xdr:row>
      <xdr:rowOff>273050</xdr:rowOff>
    </xdr:to>
    <xdr:sp macro="" textlink="">
      <xdr:nvSpPr>
        <xdr:cNvPr id="10" name="label_2" hidden="1">
          <a:extLst>
            <a:ext uri="{FF2B5EF4-FFF2-40B4-BE49-F238E27FC236}">
              <a16:creationId xmlns:a16="http://schemas.microsoft.com/office/drawing/2014/main" id="{B7646133-2E6A-42F1-AB42-273DE142A1E2}"/>
            </a:ext>
          </a:extLst>
        </xdr:cNvPr>
        <xdr:cNvSpPr txBox="1">
          <a:spLocks noChangeArrowheads="1"/>
        </xdr:cNvSpPr>
      </xdr:nvSpPr>
      <xdr:spPr bwMode="auto">
        <a:xfrm>
          <a:off x="12344400" y="457200"/>
          <a:ext cx="244792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BA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8.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BA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инфлације у зони евра у три сценариј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5</xdr:col>
      <xdr:colOff>0</xdr:colOff>
      <xdr:row>3</xdr:row>
      <xdr:rowOff>273050</xdr:rowOff>
    </xdr:from>
    <xdr:to>
      <xdr:col>18</xdr:col>
      <xdr:colOff>304800</xdr:colOff>
      <xdr:row>3</xdr:row>
      <xdr:rowOff>387350</xdr:rowOff>
    </xdr:to>
    <xdr:sp macro="" textlink="">
      <xdr:nvSpPr>
        <xdr:cNvPr id="11" name="measure_2" hidden="1">
          <a:extLst>
            <a:ext uri="{FF2B5EF4-FFF2-40B4-BE49-F238E27FC236}">
              <a16:creationId xmlns:a16="http://schemas.microsoft.com/office/drawing/2014/main" id="{7CA72AD8-0B86-4045-8E5F-A970FDF7428F}"/>
            </a:ext>
          </a:extLst>
        </xdr:cNvPr>
        <xdr:cNvSpPr txBox="1">
          <a:spLocks noChangeArrowheads="1"/>
        </xdr:cNvSpPr>
      </xdr:nvSpPr>
      <xdr:spPr bwMode="auto">
        <a:xfrm>
          <a:off x="12344400" y="730250"/>
          <a:ext cx="244792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5</xdr:col>
      <xdr:colOff>0</xdr:colOff>
      <xdr:row>3</xdr:row>
      <xdr:rowOff>2454529</xdr:rowOff>
    </xdr:from>
    <xdr:to>
      <xdr:col>18</xdr:col>
      <xdr:colOff>304800</xdr:colOff>
      <xdr:row>3</xdr:row>
      <xdr:rowOff>2549779</xdr:rowOff>
    </xdr:to>
    <xdr:sp macro="" textlink="">
      <xdr:nvSpPr>
        <xdr:cNvPr id="12" name="source_2" hidden="1">
          <a:extLst>
            <a:ext uri="{FF2B5EF4-FFF2-40B4-BE49-F238E27FC236}">
              <a16:creationId xmlns:a16="http://schemas.microsoft.com/office/drawing/2014/main" id="{176542AC-5F11-4562-BF56-6DA3606E2B77}"/>
            </a:ext>
          </a:extLst>
        </xdr:cNvPr>
        <xdr:cNvSpPr txBox="1">
          <a:spLocks noChangeArrowheads="1"/>
        </xdr:cNvSpPr>
      </xdr:nvSpPr>
      <xdr:spPr bwMode="auto">
        <a:xfrm flipV="1">
          <a:off x="12344400" y="2911729"/>
          <a:ext cx="2447925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5</xdr:col>
      <xdr:colOff>0</xdr:colOff>
      <xdr:row>3</xdr:row>
      <xdr:rowOff>2578354</xdr:rowOff>
    </xdr:from>
    <xdr:to>
      <xdr:col>18</xdr:col>
      <xdr:colOff>304800</xdr:colOff>
      <xdr:row>3</xdr:row>
      <xdr:rowOff>2699004</xdr:rowOff>
    </xdr:to>
    <xdr:sp macro="" textlink="">
      <xdr:nvSpPr>
        <xdr:cNvPr id="13" name="note_2" hidden="1">
          <a:extLst>
            <a:ext uri="{FF2B5EF4-FFF2-40B4-BE49-F238E27FC236}">
              <a16:creationId xmlns:a16="http://schemas.microsoft.com/office/drawing/2014/main" id="{EBEB476F-7B14-4D56-AFCF-019917F13B38}"/>
            </a:ext>
          </a:extLst>
        </xdr:cNvPr>
        <xdr:cNvSpPr txBox="1">
          <a:spLocks noChangeArrowheads="1"/>
        </xdr:cNvSpPr>
      </xdr:nvSpPr>
      <xdr:spPr bwMode="auto">
        <a:xfrm flipV="1">
          <a:off x="12344400" y="3035554"/>
          <a:ext cx="2447925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5</xdr:col>
      <xdr:colOff>0</xdr:colOff>
      <xdr:row>3</xdr:row>
      <xdr:rowOff>387350</xdr:rowOff>
    </xdr:from>
    <xdr:to>
      <xdr:col>18</xdr:col>
      <xdr:colOff>381000</xdr:colOff>
      <xdr:row>3</xdr:row>
      <xdr:rowOff>2406904</xdr:rowOff>
    </xdr:to>
    <xdr:graphicFrame macro="">
      <xdr:nvGraphicFramePr>
        <xdr:cNvPr id="14" name="chart_2" hidden="1">
          <a:extLst>
            <a:ext uri="{FF2B5EF4-FFF2-40B4-BE49-F238E27FC236}">
              <a16:creationId xmlns:a16="http://schemas.microsoft.com/office/drawing/2014/main" id="{B4EE0CFB-BA7E-4A0F-9EBF-2FB108340A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419100</xdr:rowOff>
    </xdr:from>
    <xdr:to>
      <xdr:col>2</xdr:col>
      <xdr:colOff>38100</xdr:colOff>
      <xdr:row>3</xdr:row>
      <xdr:rowOff>1800225</xdr:rowOff>
    </xdr:to>
    <xdr:graphicFrame macro="">
      <xdr:nvGraphicFramePr>
        <xdr:cNvPr id="15" name="graf_1">
          <a:extLst>
            <a:ext uri="{FF2B5EF4-FFF2-40B4-BE49-F238E27FC236}">
              <a16:creationId xmlns:a16="http://schemas.microsoft.com/office/drawing/2014/main" id="{15FF70C3-E16F-4E57-AD24-A8024C9C0B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1548765</xdr:rowOff>
    </xdr:from>
    <xdr:to>
      <xdr:col>2</xdr:col>
      <xdr:colOff>28575</xdr:colOff>
      <xdr:row>3</xdr:row>
      <xdr:rowOff>3067050</xdr:rowOff>
    </xdr:to>
    <xdr:graphicFrame macro="">
      <xdr:nvGraphicFramePr>
        <xdr:cNvPr id="16" name="graf_1">
          <a:extLst>
            <a:ext uri="{FF2B5EF4-FFF2-40B4-BE49-F238E27FC236}">
              <a16:creationId xmlns:a16="http://schemas.microsoft.com/office/drawing/2014/main" id="{C3508CF7-6A19-43A9-AE5B-83450404B3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</xdr:row>
      <xdr:rowOff>17859</xdr:rowOff>
    </xdr:from>
    <xdr:to>
      <xdr:col>3</xdr:col>
      <xdr:colOff>2654300</xdr:colOff>
      <xdr:row>3</xdr:row>
      <xdr:rowOff>254079</xdr:rowOff>
    </xdr:to>
    <xdr:sp macro="" textlink="">
      <xdr:nvSpPr>
        <xdr:cNvPr id="17" name="label_1">
          <a:extLst>
            <a:ext uri="{FF2B5EF4-FFF2-40B4-BE49-F238E27FC236}">
              <a16:creationId xmlns:a16="http://schemas.microsoft.com/office/drawing/2014/main" id="{7FE17D1A-5B25-4B03-8A46-98674266DF4B}"/>
            </a:ext>
          </a:extLst>
        </xdr:cNvPr>
        <xdr:cNvSpPr txBox="1">
          <a:spLocks noChangeArrowheads="1"/>
        </xdr:cNvSpPr>
      </xdr:nvSpPr>
      <xdr:spPr bwMode="auto">
        <a:xfrm>
          <a:off x="3750469" y="482203"/>
          <a:ext cx="2654300" cy="23622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projections in the euro area in three scenarios</a:t>
          </a:r>
        </a:p>
      </xdr:txBody>
    </xdr:sp>
    <xdr:clientData fLocksWithSheet="0"/>
  </xdr:twoCellAnchor>
  <xdr:twoCellAnchor>
    <xdr:from>
      <xdr:col>3</xdr:col>
      <xdr:colOff>7620</xdr:colOff>
      <xdr:row>3</xdr:row>
      <xdr:rowOff>237569</xdr:rowOff>
    </xdr:from>
    <xdr:to>
      <xdr:col>4</xdr:col>
      <xdr:colOff>4445</xdr:colOff>
      <xdr:row>3</xdr:row>
      <xdr:rowOff>351869</xdr:rowOff>
    </xdr:to>
    <xdr:sp macro="" textlink="">
      <xdr:nvSpPr>
        <xdr:cNvPr id="18" name="measure_1">
          <a:extLst>
            <a:ext uri="{FF2B5EF4-FFF2-40B4-BE49-F238E27FC236}">
              <a16:creationId xmlns:a16="http://schemas.microsoft.com/office/drawing/2014/main" id="{E4524B52-FDE8-41A6-B6C5-7B1364612781}"/>
            </a:ext>
          </a:extLst>
        </xdr:cNvPr>
        <xdr:cNvSpPr txBox="1">
          <a:spLocks noChangeArrowheads="1"/>
        </xdr:cNvSpPr>
      </xdr:nvSpPr>
      <xdr:spPr bwMode="auto">
        <a:xfrm>
          <a:off x="3758089" y="701913"/>
          <a:ext cx="2651919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114675</xdr:rowOff>
    </xdr:from>
    <xdr:to>
      <xdr:col>4</xdr:col>
      <xdr:colOff>0</xdr:colOff>
      <xdr:row>3</xdr:row>
      <xdr:rowOff>3219449</xdr:rowOff>
    </xdr:to>
    <xdr:sp macro="" textlink="">
      <xdr:nvSpPr>
        <xdr:cNvPr id="19" name="source_1">
          <a:extLst>
            <a:ext uri="{FF2B5EF4-FFF2-40B4-BE49-F238E27FC236}">
              <a16:creationId xmlns:a16="http://schemas.microsoft.com/office/drawing/2014/main" id="{46ECE79F-17EC-4C05-BB4B-73C111E377B8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571875"/>
          <a:ext cx="2657475" cy="104774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ECB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March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2026)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90525</xdr:rowOff>
    </xdr:from>
    <xdr:to>
      <xdr:col>4</xdr:col>
      <xdr:colOff>38100</xdr:colOff>
      <xdr:row>3</xdr:row>
      <xdr:rowOff>1824422</xdr:rowOff>
    </xdr:to>
    <xdr:graphicFrame macro="">
      <xdr:nvGraphicFramePr>
        <xdr:cNvPr id="20" name="graf_1">
          <a:extLst>
            <a:ext uri="{FF2B5EF4-FFF2-40B4-BE49-F238E27FC236}">
              <a16:creationId xmlns:a16="http://schemas.microsoft.com/office/drawing/2014/main" id="{180F07BB-5277-454B-97D1-408345E63B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0</xdr:colOff>
      <xdr:row>3</xdr:row>
      <xdr:rowOff>1672590</xdr:rowOff>
    </xdr:from>
    <xdr:to>
      <xdr:col>4</xdr:col>
      <xdr:colOff>28575</xdr:colOff>
      <xdr:row>3</xdr:row>
      <xdr:rowOff>3057525</xdr:rowOff>
    </xdr:to>
    <xdr:graphicFrame macro="">
      <xdr:nvGraphicFramePr>
        <xdr:cNvPr id="21" name="graf_1">
          <a:extLst>
            <a:ext uri="{FF2B5EF4-FFF2-40B4-BE49-F238E27FC236}">
              <a16:creationId xmlns:a16="http://schemas.microsoft.com/office/drawing/2014/main" id="{3E9D9295-EF43-425B-BC98-D2A3F33261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84971</xdr:rowOff>
    </xdr:to>
    <xdr:graphicFrame macro="">
      <xdr:nvGraphicFramePr>
        <xdr:cNvPr id="68" name="chart_1">
          <a:extLst>
            <a:ext uri="{FF2B5EF4-FFF2-40B4-BE49-F238E27FC236}">
              <a16:creationId xmlns:a16="http://schemas.microsoft.com/office/drawing/2014/main" id="{00000000-0008-0000-0D00-00004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мг. инфлације за изабране земље средње и југоисточне Европе у претходној години дана (закључно с мартом 2026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стопе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8446</xdr:rowOff>
    </xdr:from>
    <xdr:to>
      <xdr:col>1</xdr:col>
      <xdr:colOff>2654300</xdr:colOff>
      <xdr:row>5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/>
      </xdr:nvSpPr>
      <xdr:spPr>
        <a:xfrm>
          <a:off x="381000" y="3313621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абраних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земаља.</a:t>
          </a: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80879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9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Y-o-y inflation in selected CESEE countries in the previous year (until March 2026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y-o-y rates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259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SpPr txBox="1"/>
      </xdr:nvSpPr>
      <xdr:spPr>
        <a:xfrm>
          <a:off x="3752850" y="3189796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85775</xdr:colOff>
      <xdr:row>3</xdr:row>
      <xdr:rowOff>39687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SpPr txBox="1">
          <a:spLocks noChangeArrowheads="1"/>
        </xdr:cNvSpPr>
      </xdr:nvSpPr>
      <xdr:spPr bwMode="auto">
        <a:xfrm>
          <a:off x="7439025" y="457200"/>
          <a:ext cx="3162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мг. инфлације за изабране земље средње и југоисточне Европе у претходној години дана (закључно с мартом 2026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396875</xdr:rowOff>
    </xdr:from>
    <xdr:to>
      <xdr:col>11</xdr:col>
      <xdr:colOff>485775</xdr:colOff>
      <xdr:row>3</xdr:row>
      <xdr:rowOff>51117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SpPr txBox="1">
          <a:spLocks noChangeArrowheads="1"/>
        </xdr:cNvSpPr>
      </xdr:nvSpPr>
      <xdr:spPr bwMode="auto">
        <a:xfrm>
          <a:off x="7439025" y="85407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6</xdr:row>
      <xdr:rowOff>17971</xdr:rowOff>
    </xdr:from>
    <xdr:to>
      <xdr:col>11</xdr:col>
      <xdr:colOff>485775</xdr:colOff>
      <xdr:row>6</xdr:row>
      <xdr:rowOff>13862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SpPr txBox="1"/>
      </xdr:nvSpPr>
      <xdr:spPr>
        <a:xfrm>
          <a:off x="7439025" y="3599371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511175</xdr:rowOff>
    </xdr:from>
    <xdr:to>
      <xdr:col>11</xdr:col>
      <xdr:colOff>561975</xdr:colOff>
      <xdr:row>5</xdr:row>
      <xdr:rowOff>122746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D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D00-00000D000000}"/>
            </a:ext>
          </a:extLst>
        </xdr:cNvPr>
        <xdr:cNvSpPr txBox="1">
          <a:spLocks noChangeArrowheads="1"/>
        </xdr:cNvSpPr>
      </xdr:nvSpPr>
      <xdr:spPr bwMode="auto">
        <a:xfrm>
          <a:off x="108299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inflation in selected CESEE countries in the previous year (until March 2026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D00-00000E000000}"/>
            </a:ext>
          </a:extLst>
        </xdr:cNvPr>
        <xdr:cNvSpPr txBox="1">
          <a:spLocks noChangeArrowheads="1"/>
        </xdr:cNvSpPr>
      </xdr:nvSpPr>
      <xdr:spPr bwMode="auto">
        <a:xfrm>
          <a:off x="108299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5</xdr:row>
      <xdr:rowOff>46546</xdr:rowOff>
    </xdr:from>
    <xdr:to>
      <xdr:col>16</xdr:col>
      <xdr:colOff>304800</xdr:colOff>
      <xdr:row>6</xdr:row>
      <xdr:rowOff>14796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D00-00000F000000}"/>
            </a:ext>
          </a:extLst>
        </xdr:cNvPr>
        <xdr:cNvSpPr txBox="1"/>
      </xdr:nvSpPr>
      <xdr:spPr>
        <a:xfrm>
          <a:off x="10829925" y="3475546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4</xdr:row>
      <xdr:rowOff>122746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D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67396</xdr:colOff>
      <xdr:row>3</xdr:row>
      <xdr:rowOff>603635</xdr:rowOff>
    </xdr:from>
    <xdr:to>
      <xdr:col>1</xdr:col>
      <xdr:colOff>771037</xdr:colOff>
      <xdr:row>3</xdr:row>
      <xdr:rowOff>2184797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00000000-0008-0000-0D00-000011000000}"/>
            </a:ext>
          </a:extLst>
        </xdr:cNvPr>
        <xdr:cNvCxnSpPr/>
      </xdr:nvCxnSpPr>
      <xdr:spPr>
        <a:xfrm>
          <a:off x="1148396" y="1056894"/>
          <a:ext cx="3641" cy="1581162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13393</xdr:colOff>
      <xdr:row>3</xdr:row>
      <xdr:rowOff>582386</xdr:rowOff>
    </xdr:from>
    <xdr:to>
      <xdr:col>1</xdr:col>
      <xdr:colOff>1452129</xdr:colOff>
      <xdr:row>3</xdr:row>
      <xdr:rowOff>772886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0000000-0008-0000-0D00-000014000000}"/>
            </a:ext>
          </a:extLst>
        </xdr:cNvPr>
        <xdr:cNvSpPr txBox="1"/>
      </xdr:nvSpPr>
      <xdr:spPr>
        <a:xfrm>
          <a:off x="1194393" y="1039586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Мађарс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89139</xdr:colOff>
      <xdr:row>3</xdr:row>
      <xdr:rowOff>579141</xdr:rowOff>
    </xdr:from>
    <xdr:to>
      <xdr:col>1</xdr:col>
      <xdr:colOff>827875</xdr:colOff>
      <xdr:row>3</xdr:row>
      <xdr:rowOff>769641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0000000-0008-0000-0D00-000015000000}"/>
            </a:ext>
          </a:extLst>
        </xdr:cNvPr>
        <xdr:cNvSpPr txBox="1"/>
      </xdr:nvSpPr>
      <xdr:spPr>
        <a:xfrm>
          <a:off x="570139" y="1036341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Румуниј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080218</xdr:colOff>
      <xdr:row>3</xdr:row>
      <xdr:rowOff>581025</xdr:rowOff>
    </xdr:from>
    <xdr:to>
      <xdr:col>2</xdr:col>
      <xdr:colOff>61479</xdr:colOff>
      <xdr:row>3</xdr:row>
      <xdr:rowOff>77152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D00-000016000000}"/>
            </a:ext>
          </a:extLst>
        </xdr:cNvPr>
        <xdr:cNvSpPr txBox="1"/>
      </xdr:nvSpPr>
      <xdr:spPr>
        <a:xfrm>
          <a:off x="2461218" y="1038225"/>
          <a:ext cx="637375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Пољс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465720</xdr:colOff>
      <xdr:row>3</xdr:row>
      <xdr:rowOff>577785</xdr:rowOff>
    </xdr:from>
    <xdr:to>
      <xdr:col>1</xdr:col>
      <xdr:colOff>2104456</xdr:colOff>
      <xdr:row>3</xdr:row>
      <xdr:rowOff>76828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D00-000017000000}"/>
            </a:ext>
          </a:extLst>
        </xdr:cNvPr>
        <xdr:cNvSpPr txBox="1"/>
      </xdr:nvSpPr>
      <xdr:spPr>
        <a:xfrm>
          <a:off x="1846720" y="1034985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Чеш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856936</xdr:colOff>
      <xdr:row>3</xdr:row>
      <xdr:rowOff>478657</xdr:rowOff>
    </xdr:from>
    <xdr:to>
      <xdr:col>3</xdr:col>
      <xdr:colOff>1495672</xdr:colOff>
      <xdr:row>3</xdr:row>
      <xdr:rowOff>669157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0000000-0008-0000-0D00-00001C000000}"/>
            </a:ext>
          </a:extLst>
        </xdr:cNvPr>
        <xdr:cNvSpPr txBox="1"/>
      </xdr:nvSpPr>
      <xdr:spPr>
        <a:xfrm>
          <a:off x="4609786" y="935857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Hungary</a:t>
          </a:r>
        </a:p>
      </xdr:txBody>
    </xdr:sp>
    <xdr:clientData/>
  </xdr:twoCellAnchor>
  <xdr:twoCellAnchor>
    <xdr:from>
      <xdr:col>3</xdr:col>
      <xdr:colOff>232682</xdr:colOff>
      <xdr:row>3</xdr:row>
      <xdr:rowOff>480855</xdr:rowOff>
    </xdr:from>
    <xdr:to>
      <xdr:col>3</xdr:col>
      <xdr:colOff>871418</xdr:colOff>
      <xdr:row>3</xdr:row>
      <xdr:rowOff>67135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0000000-0008-0000-0D00-00001D000000}"/>
            </a:ext>
          </a:extLst>
        </xdr:cNvPr>
        <xdr:cNvSpPr txBox="1"/>
      </xdr:nvSpPr>
      <xdr:spPr>
        <a:xfrm>
          <a:off x="3985532" y="938055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Romania</a:t>
          </a:r>
        </a:p>
      </xdr:txBody>
    </xdr:sp>
    <xdr:clientData/>
  </xdr:twoCellAnchor>
  <xdr:twoCellAnchor>
    <xdr:from>
      <xdr:col>3</xdr:col>
      <xdr:colOff>2123761</xdr:colOff>
      <xdr:row>3</xdr:row>
      <xdr:rowOff>488182</xdr:rowOff>
    </xdr:from>
    <xdr:to>
      <xdr:col>4</xdr:col>
      <xdr:colOff>105022</xdr:colOff>
      <xdr:row>3</xdr:row>
      <xdr:rowOff>678682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00000000-0008-0000-0D00-00001E000000}"/>
            </a:ext>
          </a:extLst>
        </xdr:cNvPr>
        <xdr:cNvSpPr txBox="1"/>
      </xdr:nvSpPr>
      <xdr:spPr>
        <a:xfrm>
          <a:off x="5876611" y="945382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Poland</a:t>
          </a:r>
        </a:p>
      </xdr:txBody>
    </xdr:sp>
    <xdr:clientData/>
  </xdr:twoCellAnchor>
  <xdr:twoCellAnchor>
    <xdr:from>
      <xdr:col>3</xdr:col>
      <xdr:colOff>1485899</xdr:colOff>
      <xdr:row>3</xdr:row>
      <xdr:rowOff>482442</xdr:rowOff>
    </xdr:from>
    <xdr:to>
      <xdr:col>3</xdr:col>
      <xdr:colOff>2132236</xdr:colOff>
      <xdr:row>3</xdr:row>
      <xdr:rowOff>781049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00000000-0008-0000-0D00-00001F000000}"/>
            </a:ext>
          </a:extLst>
        </xdr:cNvPr>
        <xdr:cNvSpPr txBox="1"/>
      </xdr:nvSpPr>
      <xdr:spPr>
        <a:xfrm>
          <a:off x="5238749" y="939642"/>
          <a:ext cx="646337" cy="2986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Czech Republic</a:t>
          </a:r>
        </a:p>
      </xdr:txBody>
    </xdr:sp>
    <xdr:clientData/>
  </xdr:twoCellAnchor>
  <xdr:twoCellAnchor>
    <xdr:from>
      <xdr:col>3</xdr:col>
      <xdr:colOff>777057</xdr:colOff>
      <xdr:row>3</xdr:row>
      <xdr:rowOff>477603</xdr:rowOff>
    </xdr:from>
    <xdr:to>
      <xdr:col>3</xdr:col>
      <xdr:colOff>780261</xdr:colOff>
      <xdr:row>3</xdr:row>
      <xdr:rowOff>2060408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00000000-0008-0000-0D00-000024000000}"/>
            </a:ext>
          </a:extLst>
        </xdr:cNvPr>
        <xdr:cNvCxnSpPr/>
      </xdr:nvCxnSpPr>
      <xdr:spPr>
        <a:xfrm flipH="1">
          <a:off x="4534505" y="930862"/>
          <a:ext cx="3204" cy="1582805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991627</xdr:colOff>
      <xdr:row>3</xdr:row>
      <xdr:rowOff>488449</xdr:rowOff>
    </xdr:from>
    <xdr:to>
      <xdr:col>3</xdr:col>
      <xdr:colOff>1993442</xdr:colOff>
      <xdr:row>3</xdr:row>
      <xdr:rowOff>2060408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00000000-0008-0000-0D00-000025000000}"/>
            </a:ext>
          </a:extLst>
        </xdr:cNvPr>
        <xdr:cNvCxnSpPr/>
      </xdr:nvCxnSpPr>
      <xdr:spPr>
        <a:xfrm flipH="1">
          <a:off x="5749075" y="941708"/>
          <a:ext cx="1815" cy="1571959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380579</xdr:colOff>
      <xdr:row>3</xdr:row>
      <xdr:rowOff>481320</xdr:rowOff>
    </xdr:from>
    <xdr:to>
      <xdr:col>3</xdr:col>
      <xdr:colOff>1385295</xdr:colOff>
      <xdr:row>3</xdr:row>
      <xdr:rowOff>2055395</xdr:rowOff>
    </xdr:to>
    <xdr:cxnSp macro="">
      <xdr:nvCxnSpPr>
        <xdr:cNvPr id="38" name="Straight Connector 37">
          <a:extLst>
            <a:ext uri="{FF2B5EF4-FFF2-40B4-BE49-F238E27FC236}">
              <a16:creationId xmlns:a16="http://schemas.microsoft.com/office/drawing/2014/main" id="{00000000-0008-0000-0D00-000026000000}"/>
            </a:ext>
          </a:extLst>
        </xdr:cNvPr>
        <xdr:cNvCxnSpPr/>
      </xdr:nvCxnSpPr>
      <xdr:spPr>
        <a:xfrm flipH="1">
          <a:off x="5138027" y="934579"/>
          <a:ext cx="4716" cy="1574075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381385</xdr:colOff>
      <xdr:row>3</xdr:row>
      <xdr:rowOff>603635</xdr:rowOff>
    </xdr:from>
    <xdr:to>
      <xdr:col>1</xdr:col>
      <xdr:colOff>1381921</xdr:colOff>
      <xdr:row>3</xdr:row>
      <xdr:rowOff>2178843</xdr:rowOff>
    </xdr:to>
    <xdr:cxnSp macro="">
      <xdr:nvCxnSpPr>
        <xdr:cNvPr id="66" name="Straight Connector 65">
          <a:extLst>
            <a:ext uri="{FF2B5EF4-FFF2-40B4-BE49-F238E27FC236}">
              <a16:creationId xmlns:a16="http://schemas.microsoft.com/office/drawing/2014/main" id="{00000000-0008-0000-0D00-000042000000}"/>
            </a:ext>
          </a:extLst>
        </xdr:cNvPr>
        <xdr:cNvCxnSpPr/>
      </xdr:nvCxnSpPr>
      <xdr:spPr>
        <a:xfrm>
          <a:off x="1762385" y="1056894"/>
          <a:ext cx="536" cy="1575208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984308</xdr:colOff>
      <xdr:row>3</xdr:row>
      <xdr:rowOff>603635</xdr:rowOff>
    </xdr:from>
    <xdr:to>
      <xdr:col>1</xdr:col>
      <xdr:colOff>1986101</xdr:colOff>
      <xdr:row>3</xdr:row>
      <xdr:rowOff>2196703</xdr:rowOff>
    </xdr:to>
    <xdr:cxnSp macro="">
      <xdr:nvCxnSpPr>
        <xdr:cNvPr id="67" name="Straight Connector 66">
          <a:extLst>
            <a:ext uri="{FF2B5EF4-FFF2-40B4-BE49-F238E27FC236}">
              <a16:creationId xmlns:a16="http://schemas.microsoft.com/office/drawing/2014/main" id="{00000000-0008-0000-0D00-000043000000}"/>
            </a:ext>
          </a:extLst>
        </xdr:cNvPr>
        <xdr:cNvCxnSpPr/>
      </xdr:nvCxnSpPr>
      <xdr:spPr>
        <a:xfrm flipH="1">
          <a:off x="2365308" y="1056894"/>
          <a:ext cx="1793" cy="1593068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нсолидовани биланс Евросистем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стање крајем месеца, 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</a:t>
          </a: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ЕЦБ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5325</xdr:colOff>
      <xdr:row>3</xdr:row>
      <xdr:rowOff>0</xdr:rowOff>
    </xdr:from>
    <xdr:to>
      <xdr:col>3</xdr:col>
      <xdr:colOff>263525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SpPr txBox="1">
          <a:spLocks noChangeArrowheads="1"/>
        </xdr:cNvSpPr>
      </xdr:nvSpPr>
      <xdr:spPr bwMode="auto">
        <a:xfrm>
          <a:off x="37338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0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Consolidated Eurosystem balance sheet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149225</xdr:rowOff>
    </xdr:from>
    <xdr:to>
      <xdr:col>3</xdr:col>
      <xdr:colOff>2644775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>
          <a:spLocks noChangeArrowheads="1"/>
        </xdr:cNvSpPr>
      </xdr:nvSpPr>
      <xdr:spPr bwMode="auto">
        <a:xfrm>
          <a:off x="37433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end-of-month,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EUR bn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CB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200025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нсолидовани биланс Евросистем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200025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F00-00000A000000}"/>
            </a:ext>
          </a:extLst>
        </xdr:cNvPr>
        <xdr:cNvSpPr txBox="1">
          <a:spLocks noChangeArrowheads="1"/>
        </xdr:cNvSpPr>
      </xdr:nvSpPr>
      <xdr:spPr bwMode="auto">
        <a:xfrm>
          <a:off x="75819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83439</xdr:rowOff>
    </xdr:from>
    <xdr:to>
      <xdr:col>10</xdr:col>
      <xdr:colOff>200025</xdr:colOff>
      <xdr:row>5</xdr:row>
      <xdr:rowOff>8026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F00-00000B000000}"/>
            </a:ext>
          </a:extLst>
        </xdr:cNvPr>
        <xdr:cNvSpPr txBox="1">
          <a:spLocks noChangeArrowheads="1"/>
        </xdr:cNvSpPr>
      </xdr:nvSpPr>
      <xdr:spPr bwMode="auto">
        <a:xfrm>
          <a:off x="758190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276225</xdr:colOff>
      <xdr:row>4</xdr:row>
      <xdr:rowOff>3581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F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SpPr txBox="1">
          <a:spLocks noChangeArrowheads="1"/>
        </xdr:cNvSpPr>
      </xdr:nvSpPr>
      <xdr:spPr bwMode="auto">
        <a:xfrm>
          <a:off x="119729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0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Consolidated Eurosystem balance sheet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F00-00000E000000}"/>
            </a:ext>
          </a:extLst>
        </xdr:cNvPr>
        <xdr:cNvSpPr txBox="1">
          <a:spLocks noChangeArrowheads="1"/>
        </xdr:cNvSpPr>
      </xdr:nvSpPr>
      <xdr:spPr bwMode="auto">
        <a:xfrm>
          <a:off x="119729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83439</xdr:rowOff>
    </xdr:from>
    <xdr:to>
      <xdr:col>16</xdr:col>
      <xdr:colOff>514350</xdr:colOff>
      <xdr:row>5</xdr:row>
      <xdr:rowOff>8026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F00-00000F000000}"/>
            </a:ext>
          </a:extLst>
        </xdr:cNvPr>
        <xdr:cNvSpPr txBox="1">
          <a:spLocks noChangeArrowheads="1"/>
        </xdr:cNvSpPr>
      </xdr:nvSpPr>
      <xdr:spPr bwMode="auto">
        <a:xfrm>
          <a:off x="11972925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4</xdr:row>
      <xdr:rowOff>3581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F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0F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AE84A0CE-C096-439C-A5A1-58A89D46E559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на депозитне олакшице и инфлација у зони ев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D4132D4F-66BF-446F-9A66-0BE048A7696F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2BEF1DBC-C5D2-4151-848C-CC9F13322F95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ЕЦБ и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95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D2EA176D-AA10-4E42-A16D-E56F2ADDD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8666AC8C-285F-46BF-B4C0-A6A4E1FAA7B3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1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Deposit facility rate and inflation in the euro area</a:t>
          </a:r>
          <a:endParaRPr lang="sr-Cyrl-ME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442F8217-0D28-48C7-A78A-34507699C2A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</a:t>
          </a:r>
          <a:r>
            <a:rPr lang="sr-Cyrl-ME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EAEA86F1-A39B-471A-B5F8-96BC675656D7}"/>
            </a:ext>
          </a:extLst>
        </xdr:cNvPr>
        <xdr:cNvSpPr txBox="1">
          <a:spLocks noChangeArrowheads="1"/>
        </xdr:cNvSpPr>
      </xdr:nvSpPr>
      <xdr:spPr bwMode="auto">
        <a:xfrm>
          <a:off x="375285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CB and Eurostat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96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5A1C7F12-7289-4072-8ADA-13514DFB61B5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на депозитне олакшице и инфлација у зони евр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6096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B4ACD612-B981-4E6E-96EB-41EF121135BF}"/>
            </a:ext>
          </a:extLst>
        </xdr:cNvPr>
        <xdr:cNvSpPr txBox="1">
          <a:spLocks noChangeArrowheads="1"/>
        </xdr:cNvSpPr>
      </xdr:nvSpPr>
      <xdr:spPr bwMode="auto">
        <a:xfrm>
          <a:off x="75819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54864</xdr:rowOff>
    </xdr:from>
    <xdr:to>
      <xdr:col>10</xdr:col>
      <xdr:colOff>609600</xdr:colOff>
      <xdr:row>5</xdr:row>
      <xdr:rowOff>5168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2347148F-973C-4944-84A3-7D5BDDF1C771}"/>
            </a:ext>
          </a:extLst>
        </xdr:cNvPr>
        <xdr:cNvSpPr txBox="1">
          <a:spLocks noChangeArrowheads="1"/>
        </xdr:cNvSpPr>
      </xdr:nvSpPr>
      <xdr:spPr bwMode="auto">
        <a:xfrm>
          <a:off x="758190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685800</xdr:colOff>
      <xdr:row>4</xdr:row>
      <xdr:rowOff>723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DF56398F-AD1F-443B-92F1-D0BD399E04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B46BB850-7FCF-4417-8D88-8657D1F4CB47}"/>
            </a:ext>
          </a:extLst>
        </xdr:cNvPr>
        <xdr:cNvSpPr txBox="1">
          <a:spLocks noChangeArrowheads="1"/>
        </xdr:cNvSpPr>
      </xdr:nvSpPr>
      <xdr:spPr bwMode="auto">
        <a:xfrm>
          <a:off x="115633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1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Deposit facility rate and inflation in the euro are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33B7092C-D564-4C85-89A5-83DF898B31A8}"/>
            </a:ext>
          </a:extLst>
        </xdr:cNvPr>
        <xdr:cNvSpPr txBox="1">
          <a:spLocks noChangeArrowheads="1"/>
        </xdr:cNvSpPr>
      </xdr:nvSpPr>
      <xdr:spPr bwMode="auto">
        <a:xfrm>
          <a:off x="115633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54864</xdr:rowOff>
    </xdr:from>
    <xdr:to>
      <xdr:col>16</xdr:col>
      <xdr:colOff>514350</xdr:colOff>
      <xdr:row>5</xdr:row>
      <xdr:rowOff>5168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E1DBA62-6D04-4093-9F50-150F003DA615}"/>
            </a:ext>
          </a:extLst>
        </xdr:cNvPr>
        <xdr:cNvSpPr txBox="1">
          <a:spLocks noChangeArrowheads="1"/>
        </xdr:cNvSpPr>
      </xdr:nvSpPr>
      <xdr:spPr bwMode="auto">
        <a:xfrm>
          <a:off x="1156335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4</xdr:row>
      <xdr:rowOff>723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983A5CCB-584B-4EAB-9E69-876FB375E7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704850</xdr:colOff>
      <xdr:row>3</xdr:row>
      <xdr:rowOff>387350</xdr:rowOff>
    </xdr:from>
    <xdr:to>
      <xdr:col>4</xdr:col>
      <xdr:colOff>63500</xdr:colOff>
      <xdr:row>3</xdr:row>
      <xdr:rowOff>2311654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CEB2C411-3429-9AA9-925C-25DABAD6FE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ФЕД-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есечни просек, 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USD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2354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ФЕД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1878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2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Fed's total assets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monthly average, in USD bn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F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d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96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ФЕД-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6096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SpPr txBox="1">
          <a:spLocks noChangeArrowheads="1"/>
        </xdr:cNvSpPr>
      </xdr:nvSpPr>
      <xdr:spPr bwMode="auto">
        <a:xfrm>
          <a:off x="75819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5</xdr:row>
      <xdr:rowOff>54864</xdr:rowOff>
    </xdr:from>
    <xdr:to>
      <xdr:col>10</xdr:col>
      <xdr:colOff>609600</xdr:colOff>
      <xdr:row>6</xdr:row>
      <xdr:rowOff>2311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200-00000B000000}"/>
            </a:ext>
          </a:extLst>
        </xdr:cNvPr>
        <xdr:cNvSpPr txBox="1">
          <a:spLocks noChangeArrowheads="1"/>
        </xdr:cNvSpPr>
      </xdr:nvSpPr>
      <xdr:spPr bwMode="auto">
        <a:xfrm>
          <a:off x="758190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685800</xdr:colOff>
      <xdr:row>5</xdr:row>
      <xdr:rowOff>723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SpPr txBox="1">
          <a:spLocks noChangeArrowheads="1"/>
        </xdr:cNvSpPr>
      </xdr:nvSpPr>
      <xdr:spPr bwMode="auto">
        <a:xfrm>
          <a:off x="115633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2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Fed's total assets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SpPr txBox="1">
          <a:spLocks noChangeArrowheads="1"/>
        </xdr:cNvSpPr>
      </xdr:nvSpPr>
      <xdr:spPr bwMode="auto">
        <a:xfrm>
          <a:off x="115633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5</xdr:row>
      <xdr:rowOff>54864</xdr:rowOff>
    </xdr:from>
    <xdr:to>
      <xdr:col>16</xdr:col>
      <xdr:colOff>514350</xdr:colOff>
      <xdr:row>6</xdr:row>
      <xdr:rowOff>2311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200-00000F000000}"/>
            </a:ext>
          </a:extLst>
        </xdr:cNvPr>
        <xdr:cNvSpPr txBox="1">
          <a:spLocks noChangeArrowheads="1"/>
        </xdr:cNvSpPr>
      </xdr:nvSpPr>
      <xdr:spPr bwMode="auto">
        <a:xfrm>
          <a:off x="1156335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5</xdr:row>
      <xdr:rowOff>723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48" name="chart_1">
          <a:extLst>
            <a:ext uri="{FF2B5EF4-FFF2-40B4-BE49-F238E27FC236}">
              <a16:creationId xmlns:a16="http://schemas.microsoft.com/office/drawing/2014/main" id="{00000000-0008-0000-1200-00003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3ADCB35C-D5AB-4BD5-85CD-B20457D3FA1D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еизвесност и ризици пројекције референтне каматне стопе ФЕД-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8A653167-08E8-4CF9-A781-4C36D6D1E809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526D13D0-AFC4-452B-9B82-EC6693BB56C7}"/>
            </a:ext>
          </a:extLst>
        </xdr:cNvPr>
        <xdr:cNvSpPr txBox="1"/>
      </xdr:nvSpPr>
      <xdr:spPr>
        <a:xfrm>
          <a:off x="381000" y="3006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ФЕД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ummary of Economic Projections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март 2026)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9525</xdr:colOff>
      <xdr:row>3</xdr:row>
      <xdr:rowOff>2502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21432A18-CB92-49F3-AD71-E423B80730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6D8ECF24-2BB7-4081-B394-96DF00F9B5BB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Uncertainty and risks to the projection of the Fed funds rate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902500C6-F948-443E-A3D7-C7101F50B651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B44E31F6-803A-4675-A94A-0DA39C7EB0DF}"/>
            </a:ext>
          </a:extLst>
        </xdr:cNvPr>
        <xdr:cNvSpPr txBox="1"/>
      </xdr:nvSpPr>
      <xdr:spPr>
        <a:xfrm>
          <a:off x="3752850" y="3006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ed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ummary of Economic Projections (</a:t>
          </a:r>
          <a:r>
            <a:rPr lang="sr-Latn-BA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arch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)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86272254-90AA-4C4D-8504-C072A85B717C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еизвесност и ризици пројекције референтне каматне стопе ФЕД-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B3F7BE1C-B8BA-4C70-981D-66DBE985AD9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5</xdr:row>
      <xdr:rowOff>16129</xdr:rowOff>
    </xdr:from>
    <xdr:to>
      <xdr:col>11</xdr:col>
      <xdr:colOff>304800</xdr:colOff>
      <xdr:row>5</xdr:row>
      <xdr:rowOff>13677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972EE4D8-864F-44D1-A64A-A641205CFB2C}"/>
            </a:ext>
          </a:extLst>
        </xdr:cNvPr>
        <xdr:cNvSpPr txBox="1"/>
      </xdr:nvSpPr>
      <xdr:spPr>
        <a:xfrm>
          <a:off x="7620000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4</xdr:row>
      <xdr:rowOff>92329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BFB1A7B1-1605-4CDE-BDDD-BAB82873A3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89EB6E65-93DC-4B55-95DC-7D737002CEA9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Uncertainty and risks to the projection of the Fed funds rate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D61E830-C95C-4899-AEFD-5394734C5526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5</xdr:row>
      <xdr:rowOff>16129</xdr:rowOff>
    </xdr:from>
    <xdr:to>
      <xdr:col>16</xdr:col>
      <xdr:colOff>514350</xdr:colOff>
      <xdr:row>5</xdr:row>
      <xdr:rowOff>13677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6A6F754B-E3EA-4EA1-97CD-60D056967AEB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4</xdr:row>
      <xdr:rowOff>923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7A5EF19D-3B56-4C68-8687-9A72951AC9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78776</xdr:colOff>
      <xdr:row>3</xdr:row>
      <xdr:rowOff>512152</xdr:rowOff>
    </xdr:from>
    <xdr:to>
      <xdr:col>1</xdr:col>
      <xdr:colOff>902677</xdr:colOff>
      <xdr:row>3</xdr:row>
      <xdr:rowOff>855052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F460B2D-3C60-C199-446E-CB6497E371F2}"/>
            </a:ext>
          </a:extLst>
        </xdr:cNvPr>
        <xdr:cNvSpPr txBox="1"/>
      </xdr:nvSpPr>
      <xdr:spPr>
        <a:xfrm>
          <a:off x="559776" y="969352"/>
          <a:ext cx="723901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ctr"/>
        <a:lstStyle/>
        <a:p>
          <a:pPr algn="l"/>
          <a:r>
            <a:rPr lang="sr-Cyrl-RS" sz="700">
              <a:latin typeface="Arial" panose="020B0604020202020204" pitchFamily="34" charset="0"/>
              <a:cs typeface="Arial" panose="020B0604020202020204" pitchFamily="34" charset="0"/>
            </a:rPr>
            <a:t>Остварена</a:t>
          </a:r>
          <a:r>
            <a:rPr lang="sr-Cyrl-RS" sz="700" baseline="0">
              <a:latin typeface="Arial" panose="020B0604020202020204" pitchFamily="34" charset="0"/>
              <a:cs typeface="Arial" panose="020B0604020202020204" pitchFamily="34" charset="0"/>
            </a:rPr>
            <a:t> референтна стопа</a:t>
          </a:r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5C731898-D77E-8EE2-4799-3F5DCC0020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274488</xdr:colOff>
      <xdr:row>3</xdr:row>
      <xdr:rowOff>563980</xdr:rowOff>
    </xdr:from>
    <xdr:to>
      <xdr:col>3</xdr:col>
      <xdr:colOff>572965</xdr:colOff>
      <xdr:row>3</xdr:row>
      <xdr:rowOff>952499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CB6484C-C9F6-C52B-4A19-E73243FFA61A}"/>
            </a:ext>
          </a:extLst>
        </xdr:cNvPr>
        <xdr:cNvSpPr txBox="1"/>
      </xdr:nvSpPr>
      <xdr:spPr>
        <a:xfrm>
          <a:off x="4027338" y="1021180"/>
          <a:ext cx="298477" cy="38851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ctr"/>
        <a:lstStyle/>
        <a:p>
          <a:pPr algn="l"/>
          <a:r>
            <a:rPr lang="sr-Latn-RS" sz="700" baseline="0">
              <a:latin typeface="Arial" panose="020B0604020202020204" pitchFamily="34" charset="0"/>
              <a:cs typeface="Arial" panose="020B0604020202020204" pitchFamily="34" charset="0"/>
            </a:rPr>
            <a:t>Actual</a:t>
          </a:r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46" name="naslov_1">
          <a:extLst>
            <a:ext uri="{FF2B5EF4-FFF2-40B4-BE49-F238E27FC236}">
              <a16:creationId xmlns:a16="http://schemas.microsoft.com/office/drawing/2014/main" id="{00000000-0008-0000-1300-00002E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ферентних каматних стопа по земљам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7" name="mera_1">
          <a:extLst>
            <a:ext uri="{FF2B5EF4-FFF2-40B4-BE49-F238E27FC236}">
              <a16:creationId xmlns:a16="http://schemas.microsoft.com/office/drawing/2014/main" id="{00000000-0008-0000-1300-00002F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8" name="izvor_1">
          <a:extLst>
            <a:ext uri="{FF2B5EF4-FFF2-40B4-BE49-F238E27FC236}">
              <a16:creationId xmlns:a16="http://schemas.microsoft.com/office/drawing/2014/main" id="{00000000-0008-0000-1300-000030000000}"/>
            </a:ext>
          </a:extLst>
        </xdr:cNvPr>
        <xdr:cNvSpPr txBox="1"/>
      </xdr:nvSpPr>
      <xdr:spPr>
        <a:xfrm>
          <a:off x="381000" y="31974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централне банке изабраних земаљ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29822277" name="graf_1">
          <a:extLst>
            <a:ext uri="{FF2B5EF4-FFF2-40B4-BE49-F238E27FC236}">
              <a16:creationId xmlns:a16="http://schemas.microsoft.com/office/drawing/2014/main" id="{00000000-0008-0000-1300-0000450DC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6" name="label_1">
          <a:extLst>
            <a:ext uri="{FF2B5EF4-FFF2-40B4-BE49-F238E27FC236}">
              <a16:creationId xmlns:a16="http://schemas.microsoft.com/office/drawing/2014/main" id="{00000000-0008-0000-1300-00003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olicy rates across selected countries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57" name="measure_1">
          <a:extLst>
            <a:ext uri="{FF2B5EF4-FFF2-40B4-BE49-F238E27FC236}">
              <a16:creationId xmlns:a16="http://schemas.microsoft.com/office/drawing/2014/main" id="{00000000-0008-0000-1300-000039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4</xdr:row>
      <xdr:rowOff>3429</xdr:rowOff>
    </xdr:to>
    <xdr:sp macro="" textlink="">
      <xdr:nvSpPr>
        <xdr:cNvPr id="58" name="source_1">
          <a:extLst>
            <a:ext uri="{FF2B5EF4-FFF2-40B4-BE49-F238E27FC236}">
              <a16:creationId xmlns:a16="http://schemas.microsoft.com/office/drawing/2014/main" id="{00000000-0008-0000-1300-00003A000000}"/>
            </a:ext>
          </a:extLst>
        </xdr:cNvPr>
        <xdr:cNvSpPr txBox="1"/>
      </xdr:nvSpPr>
      <xdr:spPr>
        <a:xfrm>
          <a:off x="3752850" y="307365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29822282" name="chart_1">
          <a:extLst>
            <a:ext uri="{FF2B5EF4-FFF2-40B4-BE49-F238E27FC236}">
              <a16:creationId xmlns:a16="http://schemas.microsoft.com/office/drawing/2014/main" id="{00000000-0008-0000-1300-00004A0DC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9" name="naslov_2" hidden="1">
          <a:extLst>
            <a:ext uri="{FF2B5EF4-FFF2-40B4-BE49-F238E27FC236}">
              <a16:creationId xmlns:a16="http://schemas.microsoft.com/office/drawing/2014/main" id="{00000000-0008-0000-13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ферентних каматних стопа по земљам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2" name="mera_2" hidden="1">
          <a:extLst>
            <a:ext uri="{FF2B5EF4-FFF2-40B4-BE49-F238E27FC236}">
              <a16:creationId xmlns:a16="http://schemas.microsoft.com/office/drawing/2014/main" id="{00000000-0008-0000-13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4</xdr:row>
      <xdr:rowOff>73279</xdr:rowOff>
    </xdr:from>
    <xdr:to>
      <xdr:col>11</xdr:col>
      <xdr:colOff>304800</xdr:colOff>
      <xdr:row>5</xdr:row>
      <xdr:rowOff>70104</xdr:rowOff>
    </xdr:to>
    <xdr:sp macro="" textlink="">
      <xdr:nvSpPr>
        <xdr:cNvPr id="60" name="izvor_2" hidden="1">
          <a:extLst>
            <a:ext uri="{FF2B5EF4-FFF2-40B4-BE49-F238E27FC236}">
              <a16:creationId xmlns:a16="http://schemas.microsoft.com/office/drawing/2014/main" id="{00000000-0008-0000-1300-00003C000000}"/>
            </a:ext>
          </a:extLst>
        </xdr:cNvPr>
        <xdr:cNvSpPr txBox="1"/>
      </xdr:nvSpPr>
      <xdr:spPr>
        <a:xfrm>
          <a:off x="7620000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4</xdr:row>
      <xdr:rowOff>25654</xdr:rowOff>
    </xdr:to>
    <xdr:graphicFrame macro="">
      <xdr:nvGraphicFramePr>
        <xdr:cNvPr id="63" name="graf_2" hidden="1">
          <a:extLst>
            <a:ext uri="{FF2B5EF4-FFF2-40B4-BE49-F238E27FC236}">
              <a16:creationId xmlns:a16="http://schemas.microsoft.com/office/drawing/2014/main" id="{00000000-0008-0000-13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4" name="label_2" hidden="1">
          <a:extLst>
            <a:ext uri="{FF2B5EF4-FFF2-40B4-BE49-F238E27FC236}">
              <a16:creationId xmlns:a16="http://schemas.microsoft.com/office/drawing/2014/main" id="{00000000-0008-0000-1300-00004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olicy rates across selected countries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5" name="measure_2" hidden="1">
          <a:extLst>
            <a:ext uri="{FF2B5EF4-FFF2-40B4-BE49-F238E27FC236}">
              <a16:creationId xmlns:a16="http://schemas.microsoft.com/office/drawing/2014/main" id="{00000000-0008-0000-1300-000041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4</xdr:row>
      <xdr:rowOff>73279</xdr:rowOff>
    </xdr:from>
    <xdr:to>
      <xdr:col>16</xdr:col>
      <xdr:colOff>304800</xdr:colOff>
      <xdr:row>5</xdr:row>
      <xdr:rowOff>70104</xdr:rowOff>
    </xdr:to>
    <xdr:sp macro="" textlink="">
      <xdr:nvSpPr>
        <xdr:cNvPr id="66" name="source_2" hidden="1">
          <a:extLst>
            <a:ext uri="{FF2B5EF4-FFF2-40B4-BE49-F238E27FC236}">
              <a16:creationId xmlns:a16="http://schemas.microsoft.com/office/drawing/2014/main" id="{00000000-0008-0000-1300-000042000000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4</xdr:row>
      <xdr:rowOff>25654</xdr:rowOff>
    </xdr:to>
    <xdr:graphicFrame macro="">
      <xdr:nvGraphicFramePr>
        <xdr:cNvPr id="67" name="chart_2" hidden="1">
          <a:extLst>
            <a:ext uri="{FF2B5EF4-FFF2-40B4-BE49-F238E27FC236}">
              <a16:creationId xmlns:a16="http://schemas.microsoft.com/office/drawing/2014/main" id="{00000000-0008-0000-1300-00004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земаља зоне евра и САД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невни подаци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930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/>
      </xdr:nvSpPr>
      <xdr:spPr>
        <a:xfrm>
          <a:off x="38100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883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s on ten-year bonds of euro area countries and the USA</a:t>
          </a:r>
          <a:endParaRPr lang="sr-Latn-RS" sz="800" b="1" i="0" u="none" strike="noStrike" baseline="0">
            <a:solidFill>
              <a:srgbClr val="FF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ily data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930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SpPr txBox="1"/>
      </xdr:nvSpPr>
      <xdr:spPr>
        <a:xfrm>
          <a:off x="375285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3</xdr:col>
      <xdr:colOff>2638425</xdr:colOff>
      <xdr:row>3</xdr:row>
      <xdr:rowOff>288315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земаља зоне евра и САД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невни подаци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SpPr txBox="1"/>
      </xdr:nvSpPr>
      <xdr:spPr>
        <a:xfrm>
          <a:off x="7620000" y="3387979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4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4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s on ten-year bonds of euro area countries and the USA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4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ily data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806954</xdr:rowOff>
    </xdr:from>
    <xdr:to>
      <xdr:col>16</xdr:col>
      <xdr:colOff>304800</xdr:colOff>
      <xdr:row>3</xdr:row>
      <xdr:rowOff>29276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400-000010000000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7593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4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03</cdr:x>
      <cdr:y>0.88383</cdr:y>
    </cdr:from>
    <cdr:to>
      <cdr:x>0.55851</cdr:x>
      <cdr:y>0.92171</cdr:y>
    </cdr:to>
    <cdr:sp macro="" textlink="">
      <cdr:nvSpPr>
        <cdr:cNvPr id="2" name="Rectangle 1"/>
        <cdr:cNvSpPr/>
      </cdr:nvSpPr>
      <cdr:spPr bwMode="auto">
        <a:xfrm xmlns:a="http://schemas.openxmlformats.org/drawingml/2006/main">
          <a:off x="13748" y="2071340"/>
          <a:ext cx="1511250" cy="887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algn="ctr">
          <a:solidFill>
            <a:srgbClr val="F53F5B"/>
          </a:solidFill>
          <a:miter lim="800000"/>
          <a:headEnd/>
          <a:tailEnd/>
        </a:ln>
      </cdr:spPr>
      <cdr:txBody>
        <a:bodyPr xmlns:a="http://schemas.openxmlformats.org/drawingml/2006/main" rot="0" spcFirstLastPara="0" vertOverflow="clip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endParaRPr lang="la-Latn"/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ева одређених националних валута према долару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. децембар 2013 = 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3</xdr:row>
      <xdr:rowOff>26450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 txBox="1"/>
      </xdr:nvSpPr>
      <xdr:spPr>
        <a:xfrm>
          <a:off x="381000" y="3006979"/>
          <a:ext cx="2654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.</a:t>
          </a:r>
        </a:p>
      </xdr:txBody>
    </xdr:sp>
    <xdr:clientData/>
  </xdr:twoCellAnchor>
  <xdr:twoCellAnchor>
    <xdr:from>
      <xdr:col>1</xdr:col>
      <xdr:colOff>0</xdr:colOff>
      <xdr:row>3</xdr:row>
      <xdr:rowOff>267360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SpPr txBox="1"/>
      </xdr:nvSpPr>
      <xdr:spPr>
        <a:xfrm>
          <a:off x="381000" y="313080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Раст представља апрецијацију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021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xchange rates of selected national currencies against the dollar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1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aily data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ecember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3</xdr:row>
      <xdr:rowOff>26450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1500-000009000000}"/>
            </a:ext>
          </a:extLst>
        </xdr:cNvPr>
        <xdr:cNvSpPr txBox="1"/>
      </xdr:nvSpPr>
      <xdr:spPr>
        <a:xfrm>
          <a:off x="3752850" y="3006979"/>
          <a:ext cx="2654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MF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736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1500-00000A000000}"/>
            </a:ext>
          </a:extLst>
        </xdr:cNvPr>
        <xdr:cNvSpPr txBox="1"/>
      </xdr:nvSpPr>
      <xdr:spPr>
        <a:xfrm>
          <a:off x="3752850" y="313080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15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1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ева одређених националних валута према долару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1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.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12.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4027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1500-00000E000000}"/>
            </a:ext>
          </a:extLst>
        </xdr:cNvPr>
        <xdr:cNvSpPr txBox="1"/>
      </xdr:nvSpPr>
      <xdr:spPr>
        <a:xfrm>
          <a:off x="7620000" y="3102229"/>
          <a:ext cx="3162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.</a:t>
          </a:r>
        </a:p>
      </xdr:txBody>
    </xdr:sp>
    <xdr:clientData/>
  </xdr:twoCellAnchor>
  <xdr:twoCellAnchor>
    <xdr:from>
      <xdr:col>7</xdr:col>
      <xdr:colOff>0</xdr:colOff>
      <xdr:row>3</xdr:row>
      <xdr:rowOff>2768854</xdr:rowOff>
    </xdr:from>
    <xdr:to>
      <xdr:col>11</xdr:col>
      <xdr:colOff>304800</xdr:colOff>
      <xdr:row>4</xdr:row>
      <xdr:rowOff>9867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1500-00000F000000}"/>
            </a:ext>
          </a:extLst>
        </xdr:cNvPr>
        <xdr:cNvSpPr txBox="1"/>
      </xdr:nvSpPr>
      <xdr:spPr>
        <a:xfrm>
          <a:off x="7620000" y="32260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Раст представља апрецијацију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9740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15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15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xchange rates of selected national currencies against the dollar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15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aily data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ecember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3</xdr:row>
      <xdr:rowOff>2740279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1500-000013000000}"/>
            </a:ext>
          </a:extLst>
        </xdr:cNvPr>
        <xdr:cNvSpPr txBox="1"/>
      </xdr:nvSpPr>
      <xdr:spPr>
        <a:xfrm>
          <a:off x="11191875" y="3102229"/>
          <a:ext cx="3162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MF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768854</xdr:rowOff>
    </xdr:from>
    <xdr:to>
      <xdr:col>16</xdr:col>
      <xdr:colOff>304800</xdr:colOff>
      <xdr:row>4</xdr:row>
      <xdr:rowOff>9867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1500-000014000000}"/>
            </a:ext>
          </a:extLst>
        </xdr:cNvPr>
        <xdr:cNvSpPr txBox="1"/>
      </xdr:nvSpPr>
      <xdr:spPr>
        <a:xfrm>
          <a:off x="11191875" y="32260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7404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1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
светске цене нафте типа брент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Brent oil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
светске цене нафте типа брент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4</xdr:row>
      <xdr:rowOff>6604</xdr:rowOff>
    </xdr:from>
    <xdr:to>
      <xdr:col>11</xdr:col>
      <xdr:colOff>304800</xdr:colOff>
      <xdr:row>5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6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6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6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Brent oil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6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4</xdr:row>
      <xdr:rowOff>342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6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6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природног гас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Рефинитив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natural gas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UR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Wh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7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/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: Refinitiv.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6672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7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природног гаса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46672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7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мг. раст, у %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6604</xdr:rowOff>
    </xdr:from>
    <xdr:to>
      <xdr:col>11</xdr:col>
      <xdr:colOff>466725</xdr:colOff>
      <xdr:row>5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7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ерачун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 на основу пројекција релевантних институц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542925</xdr:colOff>
      <xdr:row>3</xdr:row>
      <xdr:rowOff>24069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700-00000D000000}"/>
            </a:ext>
          </a:extLst>
        </xdr:cNvPr>
        <xdr:cNvSpPr txBox="1">
          <a:spLocks noChangeArrowheads="1"/>
        </xdr:cNvSpPr>
      </xdr:nvSpPr>
      <xdr:spPr bwMode="auto">
        <a:xfrm>
          <a:off x="1102995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natural gas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409575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700-00000E000000}"/>
            </a:ext>
          </a:extLst>
        </xdr:cNvPr>
        <xdr:cNvSpPr txBox="1">
          <a:spLocks noChangeArrowheads="1"/>
        </xdr:cNvSpPr>
      </xdr:nvSpPr>
      <xdr:spPr bwMode="auto">
        <a:xfrm>
          <a:off x="1102995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growth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6604</xdr:rowOff>
    </xdr:from>
    <xdr:to>
      <xdr:col>16</xdr:col>
      <xdr:colOff>409575</xdr:colOff>
      <xdr:row>5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7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0299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 based on projections of relevant institutions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485775</xdr:colOff>
      <xdr:row>3</xdr:row>
      <xdr:rowOff>240690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17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струје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Рефинитив.</a:t>
          </a:r>
          <a:endParaRPr lang="sr-Cyrl-CS" sz="600" b="0" i="0" u="none" strike="noStrike" baseline="0">
            <a:solidFill>
              <a:srgbClr val="FF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electricity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9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Refinitiv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4765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9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струј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24765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9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мг. раст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247650</xdr:colOff>
      <xdr:row>4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ерачун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 на основу пројекција релевантних институц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23850</xdr:colOff>
      <xdr:row>3</xdr:row>
      <xdr:rowOff>228307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9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900-00000D000000}"/>
            </a:ext>
          </a:extLst>
        </xdr:cNvPr>
        <xdr:cNvSpPr txBox="1">
          <a:spLocks noChangeArrowheads="1"/>
        </xdr:cNvSpPr>
      </xdr:nvSpPr>
      <xdr:spPr bwMode="auto">
        <a:xfrm>
          <a:off x="1124902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electricity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900-00000E000000}"/>
            </a:ext>
          </a:extLst>
        </xdr:cNvPr>
        <xdr:cNvSpPr txBox="1">
          <a:spLocks noChangeArrowheads="1"/>
        </xdr:cNvSpPr>
      </xdr:nvSpPr>
      <xdr:spPr bwMode="auto">
        <a:xfrm>
          <a:off x="1124902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growth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409575</xdr:colOff>
      <xdr:row>4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9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249025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 based on projections of relevant institutions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9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19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Цене изабраних производа на светском тржишту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индекс, 2019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069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mmodity Prices,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Светска банк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5514</xdr:colOff>
      <xdr:row>3</xdr:row>
      <xdr:rowOff>387350</xdr:rowOff>
    </xdr:from>
    <xdr:to>
      <xdr:col>2</xdr:col>
      <xdr:colOff>78539</xdr:colOff>
      <xdr:row>3</xdr:row>
      <xdr:rowOff>2502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elected commodity prices in the global market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dex, 2019 = 100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069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mmodity 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rices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World Bank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A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Цене изабраних производа на светск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A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46846</xdr:rowOff>
    </xdr:from>
    <xdr:to>
      <xdr:col>11</xdr:col>
      <xdr:colOff>304800</xdr:colOff>
      <xdr:row>3</xdr:row>
      <xdr:rowOff>254209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A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0404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70671</xdr:rowOff>
    </xdr:from>
    <xdr:to>
      <xdr:col>11</xdr:col>
      <xdr:colOff>304800</xdr:colOff>
      <xdr:row>4</xdr:row>
      <xdr:rowOff>24321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00000000-0008-0000-1A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302787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99221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A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A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elected commodity prices in the global marke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A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150364</xdr:rowOff>
    </xdr:from>
    <xdr:to>
      <xdr:col>16</xdr:col>
      <xdr:colOff>304800</xdr:colOff>
      <xdr:row>3</xdr:row>
      <xdr:rowOff>224561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A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0756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274189</xdr:rowOff>
    </xdr:from>
    <xdr:to>
      <xdr:col>16</xdr:col>
      <xdr:colOff>304800</xdr:colOff>
      <xdr:row>3</xdr:row>
      <xdr:rowOff>239483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00000000-0008-0000-1A00-000011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3138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10273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0000000-0008-0000-1A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50" name="chart_1">
          <a:extLst>
            <a:ext uri="{FF2B5EF4-FFF2-40B4-BE49-F238E27FC236}">
              <a16:creationId xmlns:a16="http://schemas.microsoft.com/office/drawing/2014/main" id="{00000000-0008-0000-1A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475</xdr:colOff>
      <xdr:row>3</xdr:row>
      <xdr:rowOff>19050</xdr:rowOff>
    </xdr:from>
    <xdr:to>
      <xdr:col>1</xdr:col>
      <xdr:colOff>2644775</xdr:colOff>
      <xdr:row>3</xdr:row>
      <xdr:rowOff>168275</xdr:rowOff>
    </xdr:to>
    <xdr:sp macro="" textlink="">
      <xdr:nvSpPr>
        <xdr:cNvPr id="18" name="naslov_1">
          <a:extLst>
            <a:ext uri="{FF2B5EF4-FFF2-40B4-BE49-F238E27FC236}">
              <a16:creationId xmlns:a16="http://schemas.microsoft.com/office/drawing/2014/main" id="{00000000-0008-0000-1B00-000012000000}"/>
            </a:ext>
          </a:extLst>
        </xdr:cNvPr>
        <xdr:cNvSpPr txBox="1">
          <a:spLocks noChangeArrowheads="1"/>
        </xdr:cNvSpPr>
      </xdr:nvSpPr>
      <xdr:spPr bwMode="auto">
        <a:xfrm>
          <a:off x="371475" y="47625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светских цена хране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68275</xdr:rowOff>
    </xdr:from>
    <xdr:to>
      <xdr:col>1</xdr:col>
      <xdr:colOff>2654300</xdr:colOff>
      <xdr:row>3</xdr:row>
      <xdr:rowOff>282575</xdr:rowOff>
    </xdr:to>
    <xdr:sp macro="" textlink="">
      <xdr:nvSpPr>
        <xdr:cNvPr id="19" name="mera_1"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 txBox="1">
          <a:spLocks noChangeArrowheads="1"/>
        </xdr:cNvSpPr>
      </xdr:nvSpPr>
      <xdr:spPr bwMode="auto">
        <a:xfrm>
          <a:off x="381000" y="6254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оминално, 2014−2016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97404</xdr:rowOff>
    </xdr:from>
    <xdr:to>
      <xdr:col>1</xdr:col>
      <xdr:colOff>2654300</xdr:colOff>
      <xdr:row>4</xdr:row>
      <xdr:rowOff>3429</xdr:rowOff>
    </xdr:to>
    <xdr:sp macro="" textlink="">
      <xdr:nvSpPr>
        <xdr:cNvPr id="20" name="izvor_1">
          <a:extLst>
            <a:ext uri="{FF2B5EF4-FFF2-40B4-BE49-F238E27FC236}">
              <a16:creationId xmlns:a16="http://schemas.microsoft.com/office/drawing/2014/main" id="{00000000-0008-0000-1B00-000014000000}"/>
            </a:ext>
          </a:extLst>
        </xdr:cNvPr>
        <xdr:cNvSpPr txBox="1"/>
      </xdr:nvSpPr>
      <xdr:spPr>
        <a:xfrm>
          <a:off x="381000" y="3054604"/>
          <a:ext cx="2654300" cy="12065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ФАО, УН.</a:t>
          </a:r>
        </a:p>
      </xdr:txBody>
    </xdr:sp>
    <xdr:clientData/>
  </xdr:twoCellAnchor>
  <xdr:twoCellAnchor>
    <xdr:from>
      <xdr:col>1</xdr:col>
      <xdr:colOff>0</xdr:colOff>
      <xdr:row>3</xdr:row>
      <xdr:rowOff>282575</xdr:rowOff>
    </xdr:from>
    <xdr:to>
      <xdr:col>2</xdr:col>
      <xdr:colOff>73025</xdr:colOff>
      <xdr:row>3</xdr:row>
      <xdr:rowOff>2587879</xdr:rowOff>
    </xdr:to>
    <xdr:graphicFrame macro="">
      <xdr:nvGraphicFramePr>
        <xdr:cNvPr id="29244833" name="graf_1">
          <a:extLst>
            <a:ext uri="{FF2B5EF4-FFF2-40B4-BE49-F238E27FC236}">
              <a16:creationId xmlns:a16="http://schemas.microsoft.com/office/drawing/2014/main" id="{00000000-0008-0000-1B00-0000A13DB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26" name="label_1">
          <a:extLst>
            <a:ext uri="{FF2B5EF4-FFF2-40B4-BE49-F238E27FC236}">
              <a16:creationId xmlns:a16="http://schemas.microsoft.com/office/drawing/2014/main" id="{00000000-0008-0000-1B00-00001A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World Food Price Index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27" name="measure_1">
          <a:extLst>
            <a:ext uri="{FF2B5EF4-FFF2-40B4-BE49-F238E27FC236}">
              <a16:creationId xmlns:a16="http://schemas.microsoft.com/office/drawing/2014/main" id="{00000000-0008-0000-1B00-00001B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ominal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erms, 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4</a:t>
          </a:r>
          <a:r>
            <a:rPr lang="en-GB" sz="700" b="0" i="0" baseline="0">
              <a:effectLst/>
              <a:latin typeface="Arial" panose="020B0604020202020204" pitchFamily="34" charset="0"/>
              <a:ea typeface="+mn-ea"/>
              <a:cs typeface="+mn-cs"/>
            </a:rPr>
            <a:t>−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6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= 100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597404</xdr:rowOff>
    </xdr:from>
    <xdr:to>
      <xdr:col>3</xdr:col>
      <xdr:colOff>2654300</xdr:colOff>
      <xdr:row>4</xdr:row>
      <xdr:rowOff>3429</xdr:rowOff>
    </xdr:to>
    <xdr:sp macro="" textlink="">
      <xdr:nvSpPr>
        <xdr:cNvPr id="28" name="source_1">
          <a:extLst>
            <a:ext uri="{FF2B5EF4-FFF2-40B4-BE49-F238E27FC236}">
              <a16:creationId xmlns:a16="http://schemas.microsoft.com/office/drawing/2014/main" id="{00000000-0008-0000-1B00-00001C000000}"/>
            </a:ext>
          </a:extLst>
        </xdr:cNvPr>
        <xdr:cNvSpPr txBox="1"/>
      </xdr:nvSpPr>
      <xdr:spPr>
        <a:xfrm>
          <a:off x="3752850" y="305460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UN FAO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29307</xdr:colOff>
      <xdr:row>3</xdr:row>
      <xdr:rowOff>2549779</xdr:rowOff>
    </xdr:to>
    <xdr:graphicFrame macro="">
      <xdr:nvGraphicFramePr>
        <xdr:cNvPr id="29244837" name="chart_1">
          <a:extLst>
            <a:ext uri="{FF2B5EF4-FFF2-40B4-BE49-F238E27FC236}">
              <a16:creationId xmlns:a16="http://schemas.microsoft.com/office/drawing/2014/main" id="{00000000-0008-0000-1B00-0000A53DB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1B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светских цена хране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1B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реално, 2014−2016 = 100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16454</xdr:rowOff>
    </xdr:from>
    <xdr:to>
      <xdr:col>11</xdr:col>
      <xdr:colOff>304800</xdr:colOff>
      <xdr:row>4</xdr:row>
      <xdr:rowOff>22479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1B00-000032000000}"/>
            </a:ext>
          </a:extLst>
        </xdr:cNvPr>
        <xdr:cNvSpPr txBox="1"/>
      </xdr:nvSpPr>
      <xdr:spPr>
        <a:xfrm>
          <a:off x="7620000" y="3073654"/>
          <a:ext cx="3162300" cy="12065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ФАО, УН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568829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1B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1B00-000034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World Food Price Index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1B00-000035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real terms, 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4</a:t>
          </a:r>
          <a:r>
            <a:rPr lang="en-GB" sz="700" b="0" i="0" baseline="0">
              <a:effectLst/>
              <a:latin typeface="Arial" panose="020B0604020202020204" pitchFamily="34" charset="0"/>
              <a:ea typeface="+mn-ea"/>
              <a:cs typeface="+mn-cs"/>
            </a:rPr>
            <a:t>−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6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= 100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597404</xdr:rowOff>
    </xdr:from>
    <xdr:to>
      <xdr:col>16</xdr:col>
      <xdr:colOff>304800</xdr:colOff>
      <xdr:row>4</xdr:row>
      <xdr:rowOff>3429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1B00-000036000000}"/>
            </a:ext>
          </a:extLst>
        </xdr:cNvPr>
        <xdr:cNvSpPr txBox="1"/>
      </xdr:nvSpPr>
      <xdr:spPr>
        <a:xfrm>
          <a:off x="11191875" y="305460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UN FAO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49779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1B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36D65D7C-3623-4D0E-9FFC-DC27DE972ADF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Цене кафе и какаоа на светском тржишту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EBC65A34-9C57-403A-B078-96158326F44F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индекс, 2019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4C4151C6-C0D9-4654-9143-9A7DD8CA8A6F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Рефинитив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A8237979-D9BB-4A4F-9FF3-A811B47A15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A928F803-F582-4763-847D-0CA6E36F887F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ffee and cocoa prices in the global market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A353D68A-AD28-4094-854D-29EB1B795903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dex, 2019 = 100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57972077-EF08-45DE-9F7F-1727016944D1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efinitiv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C7864E55-C643-4FD8-9EC9-03F19A20AAB9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Цене кафе и какаоа на светск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CEA6145D-052B-4100-857C-4EE591D05E27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46846</xdr:rowOff>
    </xdr:from>
    <xdr:to>
      <xdr:col>11</xdr:col>
      <xdr:colOff>304800</xdr:colOff>
      <xdr:row>4</xdr:row>
      <xdr:rowOff>6559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68A4DA64-E73D-4B60-8821-30C499C02D8F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0404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4</xdr:row>
      <xdr:rowOff>94171</xdr:rowOff>
    </xdr:from>
    <xdr:to>
      <xdr:col>11</xdr:col>
      <xdr:colOff>304800</xdr:colOff>
      <xdr:row>5</xdr:row>
      <xdr:rowOff>90996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416BC250-BE24-445C-971E-B53A50C89717}"/>
            </a:ext>
          </a:extLst>
        </xdr:cNvPr>
        <xdr:cNvSpPr txBox="1">
          <a:spLocks noChangeArrowheads="1"/>
        </xdr:cNvSpPr>
      </xdr:nvSpPr>
      <xdr:spPr bwMode="auto">
        <a:xfrm>
          <a:off x="7620000" y="302787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99221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EBE1668-9F8C-4D03-B2C9-E7B46DBA0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953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BC0C55EB-1524-4642-BBC2-D581BA34C1EE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ffee and cocoa prices in the global marke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953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F4CA13B7-DE3F-4A92-9125-B882BE26B6DB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150364</xdr:rowOff>
    </xdr:from>
    <xdr:to>
      <xdr:col>16</xdr:col>
      <xdr:colOff>495300</xdr:colOff>
      <xdr:row>3</xdr:row>
      <xdr:rowOff>224561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7A26443-A243-4015-9E7F-9083E5CEF396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0756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274189</xdr:rowOff>
    </xdr:from>
    <xdr:to>
      <xdr:col>16</xdr:col>
      <xdr:colOff>495300</xdr:colOff>
      <xdr:row>3</xdr:row>
      <xdr:rowOff>239483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2DB45098-3BEA-494A-A9D8-F9654BCC74DF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3138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71500</xdr:colOff>
      <xdr:row>3</xdr:row>
      <xdr:rowOff>210273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3C9FE52D-588D-4384-B45D-4C3F2699F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59C50EA8-63CA-4A1E-A04E-D8785D5DDF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3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цена примарних пољопривредних производа*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4 2013 = 100)</a:t>
          </a:r>
        </a:p>
      </xdr:txBody>
    </xdr:sp>
    <xdr:clientData fLocksWithSheet="0"/>
  </xdr:twoCellAnchor>
  <xdr:twoCellAnchor>
    <xdr:from>
      <xdr:col>1</xdr:col>
      <xdr:colOff>9525</xdr:colOff>
      <xdr:row>3</xdr:row>
      <xdr:rowOff>2568829</xdr:rowOff>
    </xdr:from>
    <xdr:to>
      <xdr:col>2</xdr:col>
      <xdr:colOff>6350</xdr:colOff>
      <xdr:row>3</xdr:row>
      <xdr:rowOff>27847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390525" y="302602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одуктна берза у Новом Саду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 прерачун НБС.</a:t>
          </a:r>
          <a:b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</a:b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* Мерено композитним индексом цена пшенице, кукуруза и соје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C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prices of primary agricultural commodities*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4 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 = 100)</a:t>
          </a:r>
        </a:p>
      </xdr:txBody>
    </xdr:sp>
    <xdr:clientData fLocksWithSheet="0"/>
  </xdr:twoCellAnchor>
  <xdr:twoCellAnchor>
    <xdr:from>
      <xdr:col>2</xdr:col>
      <xdr:colOff>695325</xdr:colOff>
      <xdr:row>3</xdr:row>
      <xdr:rowOff>2578353</xdr:rowOff>
    </xdr:from>
    <xdr:to>
      <xdr:col>3</xdr:col>
      <xdr:colOff>2635250</xdr:colOff>
      <xdr:row>4</xdr:row>
      <xdr:rowOff>9524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C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33800" y="3035553"/>
          <a:ext cx="2654300" cy="29819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Novi Sad Commodity Exchange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, Euronext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and NBS calculation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d by the composite index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eat, corn and soybean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prices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  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C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3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цена примарних пољопривредних производа*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C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4 2013 = 100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670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C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одуктна берза Нови Сад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 прерачун НБС.</a:t>
          </a:r>
        </a:p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* Мерено композитним индексом цена пшенице, кукуруза и соје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C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C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prices of primary agricultural commodities*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514350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C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4 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 = 100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6</xdr:col>
      <xdr:colOff>514350</xdr:colOff>
      <xdr:row>3</xdr:row>
      <xdr:rowOff>267042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C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: Commodity Exchange Novi Sad,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, Euronext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and NBS calculatio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d by the composite index of the prices of wheat, corn and soybean.   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590550</xdr:colOff>
      <xdr:row>3</xdr:row>
      <xdr:rowOff>2406904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C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415925</xdr:rowOff>
    </xdr:from>
    <xdr:to>
      <xdr:col>4</xdr:col>
      <xdr:colOff>73025</xdr:colOff>
      <xdr:row>3</xdr:row>
      <xdr:rowOff>2581275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28CD9E7B-44EC-4C5B-8A34-C376FB396D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4B689BA0-87F3-4C36-912A-3B65C2C5FBF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4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искални резултат и јавни дуг сектора државе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4445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71349A0-9D1E-45F6-98D7-1CB8B750D69C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 БДП-а)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                                                  </a:t>
          </a:r>
          <a:endParaRPr lang="sr-Latn-RS" sz="600">
            <a:effectLst/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CE875BFA-C0F3-40BB-9BD4-629BA25FF1C6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Министарство финансиј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A203D36-3220-4E1F-930D-E5BA7C23C7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13F67B6D-4354-4266-BEC9-48CE4B7CA30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% of GD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6D3A1F04-4BD6-465F-A031-FB6553AE62F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24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Budget balance and government public debt</a:t>
          </a:r>
          <a:endParaRPr lang="sr-Cyrl-R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3</xdr:row>
      <xdr:rowOff>254977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299AB344-DB84-41B3-B923-F00B30BEDEDF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Ministry of Finance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92550B02-2A48-457D-98F1-8E7889A3C227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4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искални резултат и јавни дуг сектора државе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3BA83FA1-FB2F-4BB8-97AA-1293CF2BAB3F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0</xdr:colOff>
      <xdr:row>3</xdr:row>
      <xdr:rowOff>25497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82D2A7E9-3206-4478-B310-FAE38836BDC2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76200</xdr:colOff>
      <xdr:row>3</xdr:row>
      <xdr:rowOff>24069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2F10E44-75A7-47D5-841D-8953F0D6B5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14" name="note_1">
          <a:extLst>
            <a:ext uri="{FF2B5EF4-FFF2-40B4-BE49-F238E27FC236}">
              <a16:creationId xmlns:a16="http://schemas.microsoft.com/office/drawing/2014/main" id="{5D7DCAC6-B5D7-488B-BFE0-7B672D485EC2}"/>
            </a:ext>
          </a:extLst>
        </xdr:cNvPr>
        <xdr:cNvSpPr txBox="1">
          <a:spLocks noChangeArrowheads="1"/>
        </xdr:cNvSpPr>
      </xdr:nvSpPr>
      <xdr:spPr bwMode="auto">
        <a:xfrm>
          <a:off x="3752850" y="3035554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 from the Revised Fiscal Strategy for 2026 with Projections for 2027 and 2028.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0</xdr:col>
      <xdr:colOff>53975</xdr:colOff>
      <xdr:row>3</xdr:row>
      <xdr:rowOff>273050</xdr:rowOff>
    </xdr:to>
    <xdr:sp macro="" textlink="">
      <xdr:nvSpPr>
        <xdr:cNvPr id="15" name="naslov_1" hidden="1">
          <a:extLst>
            <a:ext uri="{FF2B5EF4-FFF2-40B4-BE49-F238E27FC236}">
              <a16:creationId xmlns:a16="http://schemas.microsoft.com/office/drawing/2014/main" id="{FDD30F5C-D759-479F-9411-3CEA47F9A374}"/>
            </a:ext>
          </a:extLst>
        </xdr:cNvPr>
        <xdr:cNvSpPr txBox="1">
          <a:spLocks noChangeArrowheads="1"/>
        </xdr:cNvSpPr>
      </xdr:nvSpPr>
      <xdr:spPr bwMode="auto">
        <a:xfrm>
          <a:off x="8334375" y="457200"/>
          <a:ext cx="178752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2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искални резултат и јавни дуг опште државе</a:t>
          </a:r>
        </a:p>
      </xdr:txBody>
    </xdr:sp>
    <xdr:clientData fLocksWithSheet="0"/>
  </xdr:twoCellAnchor>
  <xdr:twoCellAnchor>
    <xdr:from>
      <xdr:col>8</xdr:col>
      <xdr:colOff>0</xdr:colOff>
      <xdr:row>3</xdr:row>
      <xdr:rowOff>273050</xdr:rowOff>
    </xdr:from>
    <xdr:to>
      <xdr:col>10</xdr:col>
      <xdr:colOff>53975</xdr:colOff>
      <xdr:row>3</xdr:row>
      <xdr:rowOff>387350</xdr:rowOff>
    </xdr:to>
    <xdr:sp macro="" textlink="">
      <xdr:nvSpPr>
        <xdr:cNvPr id="16" name="mera_2" hidden="1">
          <a:extLst>
            <a:ext uri="{FF2B5EF4-FFF2-40B4-BE49-F238E27FC236}">
              <a16:creationId xmlns:a16="http://schemas.microsoft.com/office/drawing/2014/main" id="{AA6B6122-9C14-4E9B-80AF-DCEC7AC232A9}"/>
            </a:ext>
          </a:extLst>
        </xdr:cNvPr>
        <xdr:cNvSpPr txBox="1">
          <a:spLocks noChangeArrowheads="1"/>
        </xdr:cNvSpPr>
      </xdr:nvSpPr>
      <xdr:spPr bwMode="auto">
        <a:xfrm>
          <a:off x="8334375" y="730250"/>
          <a:ext cx="178752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 БДП-а)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                                                  </a:t>
          </a:r>
          <a:endParaRPr lang="sr-Latn-RS" sz="800">
            <a:effectLst/>
          </a:endParaRPr>
        </a:p>
      </xdr:txBody>
    </xdr:sp>
    <xdr:clientData fLocksWithSheet="0"/>
  </xdr:twoCellAnchor>
  <xdr:twoCellAnchor>
    <xdr:from>
      <xdr:col>8</xdr:col>
      <xdr:colOff>0</xdr:colOff>
      <xdr:row>3</xdr:row>
      <xdr:rowOff>2645029</xdr:rowOff>
    </xdr:from>
    <xdr:to>
      <xdr:col>10</xdr:col>
      <xdr:colOff>53975</xdr:colOff>
      <xdr:row>3</xdr:row>
      <xdr:rowOff>2740279</xdr:rowOff>
    </xdr:to>
    <xdr:sp macro="" textlink="">
      <xdr:nvSpPr>
        <xdr:cNvPr id="17" name="izvor_2" hidden="1">
          <a:extLst>
            <a:ext uri="{FF2B5EF4-FFF2-40B4-BE49-F238E27FC236}">
              <a16:creationId xmlns:a16="http://schemas.microsoft.com/office/drawing/2014/main" id="{49DBBC74-3429-42F2-A5D5-BCBD038C515F}"/>
            </a:ext>
          </a:extLst>
        </xdr:cNvPr>
        <xdr:cNvSpPr txBox="1">
          <a:spLocks noChangeArrowheads="1"/>
        </xdr:cNvSpPr>
      </xdr:nvSpPr>
      <xdr:spPr bwMode="auto">
        <a:xfrm flipV="1">
          <a:off x="8334375" y="3102229"/>
          <a:ext cx="1787525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Министарство финансија.</a:t>
          </a: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10</xdr:col>
      <xdr:colOff>130175</xdr:colOff>
      <xdr:row>3</xdr:row>
      <xdr:rowOff>2597404</xdr:rowOff>
    </xdr:to>
    <xdr:graphicFrame macro="">
      <xdr:nvGraphicFramePr>
        <xdr:cNvPr id="18" name="graf_2" hidden="1">
          <a:extLst>
            <a:ext uri="{FF2B5EF4-FFF2-40B4-BE49-F238E27FC236}">
              <a16:creationId xmlns:a16="http://schemas.microsoft.com/office/drawing/2014/main" id="{0288F73D-D4B9-45F1-A479-E5ED4AC135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285750</xdr:colOff>
      <xdr:row>3</xdr:row>
      <xdr:rowOff>387350</xdr:rowOff>
    </xdr:to>
    <xdr:sp macro="" textlink="">
      <xdr:nvSpPr>
        <xdr:cNvPr id="19" name="measure_2" hidden="1">
          <a:extLst>
            <a:ext uri="{FF2B5EF4-FFF2-40B4-BE49-F238E27FC236}">
              <a16:creationId xmlns:a16="http://schemas.microsoft.com/office/drawing/2014/main" id="{3CB38EC2-1EB1-475E-BBC0-853B6307E224}"/>
            </a:ext>
          </a:extLst>
        </xdr:cNvPr>
        <xdr:cNvSpPr txBox="1">
          <a:spLocks noChangeArrowheads="1"/>
        </xdr:cNvSpPr>
      </xdr:nvSpPr>
      <xdr:spPr bwMode="auto">
        <a:xfrm>
          <a:off x="113919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% of GD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285750</xdr:colOff>
      <xdr:row>3</xdr:row>
      <xdr:rowOff>2740279</xdr:rowOff>
    </xdr:to>
    <xdr:sp macro="" textlink="">
      <xdr:nvSpPr>
        <xdr:cNvPr id="20" name="source_2" hidden="1">
          <a:extLst>
            <a:ext uri="{FF2B5EF4-FFF2-40B4-BE49-F238E27FC236}">
              <a16:creationId xmlns:a16="http://schemas.microsoft.com/office/drawing/2014/main" id="{1251E9A8-3B5F-4BB6-97DE-B6E0F606291B}"/>
            </a:ext>
          </a:extLst>
        </xdr:cNvPr>
        <xdr:cNvSpPr txBox="1">
          <a:spLocks noChangeArrowheads="1"/>
        </xdr:cNvSpPr>
      </xdr:nvSpPr>
      <xdr:spPr bwMode="auto">
        <a:xfrm flipV="1">
          <a:off x="11391900" y="310222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Ministry of Finance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578354</xdr:rowOff>
    </xdr:from>
    <xdr:to>
      <xdr:col>11</xdr:col>
      <xdr:colOff>0</xdr:colOff>
      <xdr:row>4</xdr:row>
      <xdr:rowOff>3429</xdr:rowOff>
    </xdr:to>
    <xdr:sp macro="" textlink="">
      <xdr:nvSpPr>
        <xdr:cNvPr id="21" name="napomena_2" hidden="1">
          <a:extLst>
            <a:ext uri="{FF2B5EF4-FFF2-40B4-BE49-F238E27FC236}">
              <a16:creationId xmlns:a16="http://schemas.microsoft.com/office/drawing/2014/main" id="{0675616E-54DE-4CF2-BD58-4F05711778D2}"/>
            </a:ext>
          </a:extLst>
        </xdr:cNvPr>
        <xdr:cNvSpPr txBox="1">
          <a:spLocks noChangeArrowheads="1"/>
        </xdr:cNvSpPr>
      </xdr:nvSpPr>
      <xdr:spPr bwMode="auto">
        <a:xfrm>
          <a:off x="7620000" y="3035554"/>
          <a:ext cx="3162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Пројекција из Ревидиране Фискалне стратегије за 2024. са пројекцијама за 2025. и 2026. </a:t>
          </a:r>
        </a:p>
      </xdr:txBody>
    </xdr:sp>
    <xdr:clientData/>
  </xdr:twoCellAnchor>
  <xdr:twoCellAnchor>
    <xdr:from>
      <xdr:col>12</xdr:col>
      <xdr:colOff>0</xdr:colOff>
      <xdr:row>3</xdr:row>
      <xdr:rowOff>2768854</xdr:rowOff>
    </xdr:from>
    <xdr:to>
      <xdr:col>16</xdr:col>
      <xdr:colOff>285750</xdr:colOff>
      <xdr:row>4</xdr:row>
      <xdr:rowOff>98679</xdr:rowOff>
    </xdr:to>
    <xdr:sp macro="" textlink="">
      <xdr:nvSpPr>
        <xdr:cNvPr id="22" name="note_2" hidden="1">
          <a:extLst>
            <a:ext uri="{FF2B5EF4-FFF2-40B4-BE49-F238E27FC236}">
              <a16:creationId xmlns:a16="http://schemas.microsoft.com/office/drawing/2014/main" id="{D9365FD2-BC61-4829-9620-6B27FE5EB453}"/>
            </a:ext>
          </a:extLst>
        </xdr:cNvPr>
        <xdr:cNvSpPr txBox="1">
          <a:spLocks noChangeArrowheads="1"/>
        </xdr:cNvSpPr>
      </xdr:nvSpPr>
      <xdr:spPr bwMode="auto">
        <a:xfrm>
          <a:off x="11391900" y="32260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rom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vised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scal Strategy for 2024 with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s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or 2025 and 2026.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61950</xdr:colOff>
      <xdr:row>3</xdr:row>
      <xdr:rowOff>2597404</xdr:rowOff>
    </xdr:to>
    <xdr:graphicFrame macro="">
      <xdr:nvGraphicFramePr>
        <xdr:cNvPr id="23" name="chart_2" hidden="1">
          <a:extLst>
            <a:ext uri="{FF2B5EF4-FFF2-40B4-BE49-F238E27FC236}">
              <a16:creationId xmlns:a16="http://schemas.microsoft.com/office/drawing/2014/main" id="{87194A7C-48B2-4EC7-B0A9-7FBBC0AE67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285750</xdr:colOff>
      <xdr:row>3</xdr:row>
      <xdr:rowOff>273050</xdr:rowOff>
    </xdr:to>
    <xdr:sp macro="" textlink="">
      <xdr:nvSpPr>
        <xdr:cNvPr id="24" name="label_2">
          <a:extLst>
            <a:ext uri="{FF2B5EF4-FFF2-40B4-BE49-F238E27FC236}">
              <a16:creationId xmlns:a16="http://schemas.microsoft.com/office/drawing/2014/main" id="{20955BB3-142E-43A5-9573-F97C5B79746E}"/>
            </a:ext>
          </a:extLst>
        </xdr:cNvPr>
        <xdr:cNvSpPr txBox="1">
          <a:spLocks noChangeArrowheads="1"/>
        </xdr:cNvSpPr>
      </xdr:nvSpPr>
      <xdr:spPr bwMode="auto">
        <a:xfrm>
          <a:off x="113919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chemeClr val="bg1"/>
              </a:solidFill>
              <a:latin typeface="Arial" panose="020B0604020202020204" pitchFamily="34" charset="0"/>
              <a:cs typeface="Arial"/>
            </a:rPr>
            <a:t>Chart V.0.24</a:t>
          </a:r>
          <a:r>
            <a:rPr lang="sr-Latn-RS" sz="800" b="1" i="0" u="none" strike="noStrike" baseline="0">
              <a:solidFill>
                <a:schemeClr val="bg1"/>
              </a:solidFill>
              <a:latin typeface="Arial" panose="020B0604020202020204" pitchFamily="34" charset="0"/>
              <a:cs typeface="Arial"/>
            </a:rPr>
            <a:t> Budget balance and government public debt</a:t>
          </a:r>
          <a:endParaRPr lang="sr-Cyrl-RS" sz="800" b="1" i="0" u="none" strike="noStrike" baseline="0">
            <a:solidFill>
              <a:schemeClr val="bg1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9525</xdr:colOff>
      <xdr:row>3</xdr:row>
      <xdr:rowOff>409575</xdr:rowOff>
    </xdr:from>
    <xdr:to>
      <xdr:col>4</xdr:col>
      <xdr:colOff>82550</xdr:colOff>
      <xdr:row>3</xdr:row>
      <xdr:rowOff>2429129</xdr:rowOff>
    </xdr:to>
    <xdr:graphicFrame macro="">
      <xdr:nvGraphicFramePr>
        <xdr:cNvPr id="26" name="graf_1">
          <a:extLst>
            <a:ext uri="{FF2B5EF4-FFF2-40B4-BE49-F238E27FC236}">
              <a16:creationId xmlns:a16="http://schemas.microsoft.com/office/drawing/2014/main" id="{DBC8E4B5-4849-470A-A666-80C9C9C8E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2019300</xdr:colOff>
      <xdr:row>3</xdr:row>
      <xdr:rowOff>466725</xdr:rowOff>
    </xdr:from>
    <xdr:to>
      <xdr:col>1</xdr:col>
      <xdr:colOff>2474528</xdr:colOff>
      <xdr:row>3</xdr:row>
      <xdr:rowOff>1933575</xdr:rowOff>
    </xdr:to>
    <xdr:sp macro="" textlink="">
      <xdr:nvSpPr>
        <xdr:cNvPr id="25" name="Rectangle 24">
          <a:extLst>
            <a:ext uri="{FF2B5EF4-FFF2-40B4-BE49-F238E27FC236}">
              <a16:creationId xmlns:a16="http://schemas.microsoft.com/office/drawing/2014/main" id="{07AED645-FC52-41A8-8B13-0470114BB6C8}"/>
            </a:ext>
          </a:extLst>
        </xdr:cNvPr>
        <xdr:cNvSpPr/>
      </xdr:nvSpPr>
      <xdr:spPr bwMode="auto">
        <a:xfrm>
          <a:off x="2400300" y="923925"/>
          <a:ext cx="455228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2041280</xdr:colOff>
      <xdr:row>3</xdr:row>
      <xdr:rowOff>496032</xdr:rowOff>
    </xdr:from>
    <xdr:to>
      <xdr:col>3</xdr:col>
      <xdr:colOff>2496508</xdr:colOff>
      <xdr:row>3</xdr:row>
      <xdr:rowOff>1962882</xdr:rowOff>
    </xdr:to>
    <xdr:sp macro="" textlink="">
      <xdr:nvSpPr>
        <xdr:cNvPr id="27" name="Rectangle 26">
          <a:extLst>
            <a:ext uri="{FF2B5EF4-FFF2-40B4-BE49-F238E27FC236}">
              <a16:creationId xmlns:a16="http://schemas.microsoft.com/office/drawing/2014/main" id="{AF51882E-7D1A-591E-6FF0-02401E70E6AA}"/>
            </a:ext>
          </a:extLst>
        </xdr:cNvPr>
        <xdr:cNvSpPr/>
      </xdr:nvSpPr>
      <xdr:spPr bwMode="auto">
        <a:xfrm>
          <a:off x="5799992" y="957628"/>
          <a:ext cx="455228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1</xdr:col>
      <xdr:colOff>9525</xdr:colOff>
      <xdr:row>3</xdr:row>
      <xdr:rowOff>2590800</xdr:rowOff>
    </xdr:from>
    <xdr:to>
      <xdr:col>2</xdr:col>
      <xdr:colOff>6350</xdr:colOff>
      <xdr:row>4</xdr:row>
      <xdr:rowOff>16608</xdr:rowOff>
    </xdr:to>
    <xdr:sp macro="" textlink="">
      <xdr:nvSpPr>
        <xdr:cNvPr id="28" name="napomena_1">
          <a:extLst>
            <a:ext uri="{FF2B5EF4-FFF2-40B4-BE49-F238E27FC236}">
              <a16:creationId xmlns:a16="http://schemas.microsoft.com/office/drawing/2014/main" id="{FBA95DCC-9654-4528-8EA5-BCF8C6B95225}"/>
            </a:ext>
          </a:extLst>
        </xdr:cNvPr>
        <xdr:cNvSpPr txBox="1">
          <a:spLocks noChangeArrowheads="1"/>
        </xdr:cNvSpPr>
      </xdr:nvSpPr>
      <xdr:spPr bwMode="auto">
        <a:xfrm>
          <a:off x="390525" y="3048000"/>
          <a:ext cx="2654300" cy="21663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Пројекција из 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видиране Фискалне стратегије за 202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са пројекцијама за 202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и 202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одину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600" b="0" i="1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0908</xdr:colOff>
      <xdr:row>2</xdr:row>
      <xdr:rowOff>143306</xdr:rowOff>
    </xdr:from>
    <xdr:to>
      <xdr:col>1</xdr:col>
      <xdr:colOff>2630517</xdr:colOff>
      <xdr:row>3</xdr:row>
      <xdr:rowOff>284379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380908" y="448106"/>
          <a:ext cx="2630609" cy="29347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ција раста бруто домаћег производа</a:t>
          </a: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</a:t>
          </a:r>
          <a:endParaRPr lang="sr-Cyrl-RS" b="0"/>
        </a:p>
      </xdr:txBody>
    </xdr:sp>
    <xdr:clientData/>
  </xdr:twoCellAnchor>
  <xdr:twoCellAnchor>
    <xdr:from>
      <xdr:col>3</xdr:col>
      <xdr:colOff>39763</xdr:colOff>
      <xdr:row>2</xdr:row>
      <xdr:rowOff>147809</xdr:rowOff>
    </xdr:from>
    <xdr:to>
      <xdr:col>3</xdr:col>
      <xdr:colOff>2549533</xdr:colOff>
      <xdr:row>3</xdr:row>
      <xdr:rowOff>243025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 txBox="1">
          <a:spLocks noChangeArrowheads="1"/>
        </xdr:cNvSpPr>
      </xdr:nvSpPr>
      <xdr:spPr bwMode="auto">
        <a:xfrm>
          <a:off x="4211713" y="452609"/>
          <a:ext cx="2509770" cy="247616"/>
        </a:xfrm>
        <a:prstGeom prst="rect">
          <a:avLst/>
        </a:prstGeom>
        <a:noFill/>
        <a:ln>
          <a:noFill/>
        </a:ln>
      </xdr:spPr>
      <xdr:txBody>
        <a:bodyPr wrap="square" lIns="27432" tIns="22860" rIns="0" bIns="0" anchor="t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GDP growth projection</a:t>
          </a:r>
          <a:endParaRPr lang="en-US" sz="700" b="0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lnSpc>
              <a:spcPts val="700"/>
            </a:lnSpc>
            <a:defRPr sz="1000"/>
          </a:pPr>
          <a:r>
            <a:rPr lang="en-U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y-o-y rates, in %)</a:t>
          </a:r>
        </a:p>
      </xdr:txBody>
    </xdr:sp>
    <xdr:clientData/>
  </xdr:twoCellAnchor>
  <xdr:twoCellAnchor>
    <xdr:from>
      <xdr:col>1</xdr:col>
      <xdr:colOff>19050</xdr:colOff>
      <xdr:row>3</xdr:row>
      <xdr:rowOff>228600</xdr:rowOff>
    </xdr:from>
    <xdr:to>
      <xdr:col>2</xdr:col>
      <xdr:colOff>36636</xdr:colOff>
      <xdr:row>4</xdr:row>
      <xdr:rowOff>8572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8575</xdr:colOff>
      <xdr:row>3</xdr:row>
      <xdr:rowOff>190500</xdr:rowOff>
    </xdr:from>
    <xdr:to>
      <xdr:col>4</xdr:col>
      <xdr:colOff>57150</xdr:colOff>
      <xdr:row>4</xdr:row>
      <xdr:rowOff>3810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59</cdr:x>
      <cdr:y>0.8807</cdr:y>
    </cdr:from>
    <cdr:to>
      <cdr:x>0.47457</cdr:x>
      <cdr:y>0.91644</cdr:y>
    </cdr:to>
    <cdr:sp macro="" textlink="">
      <cdr:nvSpPr>
        <cdr:cNvPr id="2" name="Rectangle 1"/>
        <cdr:cNvSpPr/>
      </cdr:nvSpPr>
      <cdr:spPr bwMode="auto">
        <a:xfrm xmlns:a="http://schemas.openxmlformats.org/drawingml/2006/main">
          <a:off x="26217" y="2064013"/>
          <a:ext cx="1270650" cy="837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algn="ctr">
          <a:solidFill>
            <a:srgbClr val="F53F5B"/>
          </a:solidFill>
          <a:miter lim="800000"/>
          <a:headEnd/>
          <a:tailEnd/>
        </a:ln>
      </cdr:spPr>
      <cdr:txBody>
        <a:bodyPr xmlns:a="http://schemas.openxmlformats.org/drawingml/2006/main" rot="0" spcFirstLastPara="0" vertOverflow="clip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endParaRPr lang="la-Latn"/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42875</xdr:rowOff>
    </xdr:from>
    <xdr:to>
      <xdr:col>1</xdr:col>
      <xdr:colOff>2654300</xdr:colOff>
      <xdr:row>3</xdr:row>
      <xdr:rowOff>13970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47675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1</xdr:col>
      <xdr:colOff>0</xdr:colOff>
      <xdr:row>3</xdr:row>
      <xdr:rowOff>139700</xdr:rowOff>
    </xdr:from>
    <xdr:to>
      <xdr:col>1</xdr:col>
      <xdr:colOff>2654300</xdr:colOff>
      <xdr:row>3</xdr:row>
      <xdr:rowOff>2540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59690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2097596</xdr:rowOff>
    </xdr:from>
    <xdr:to>
      <xdr:col>1</xdr:col>
      <xdr:colOff>2654300</xdr:colOff>
      <xdr:row>3</xdr:row>
      <xdr:rowOff>221824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5479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54000</xdr:rowOff>
    </xdr:from>
    <xdr:to>
      <xdr:col>2</xdr:col>
      <xdr:colOff>73025</xdr:colOff>
      <xdr:row>3</xdr:row>
      <xdr:rowOff>204997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5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4</xdr:row>
      <xdr:rowOff>844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1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2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21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4</xdr:row>
      <xdr:rowOff>8446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2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21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5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21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4</xdr:row>
      <xdr:rowOff>8446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2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14CF3CA-F053-4B98-B96A-5D408A4777D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БДП-а и компонената, расх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B0273BC-7547-4168-BD4B-35C215E5370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)</a:t>
          </a:r>
        </a:p>
      </xdr:txBody>
    </xdr:sp>
    <xdr:clientData/>
  </xdr:twoCellAnchor>
  <xdr:twoCellAnchor>
    <xdr:from>
      <xdr:col>0</xdr:col>
      <xdr:colOff>356151</xdr:colOff>
      <xdr:row>3</xdr:row>
      <xdr:rowOff>2740279</xdr:rowOff>
    </xdr:from>
    <xdr:to>
      <xdr:col>1</xdr:col>
      <xdr:colOff>2629451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34D28D7E-CC59-4512-94AE-D378059E2A55}"/>
            </a:ext>
          </a:extLst>
        </xdr:cNvPr>
        <xdr:cNvSpPr txBox="1">
          <a:spLocks noChangeArrowheads="1"/>
        </xdr:cNvSpPr>
      </xdr:nvSpPr>
      <xdr:spPr bwMode="auto">
        <a:xfrm>
          <a:off x="356151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0</xdr:col>
      <xdr:colOff>339585</xdr:colOff>
      <xdr:row>3</xdr:row>
      <xdr:rowOff>2864104</xdr:rowOff>
    </xdr:from>
    <xdr:to>
      <xdr:col>1</xdr:col>
      <xdr:colOff>2612885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63335108-48B8-4EA2-B5CF-85CCD4E8339B}"/>
            </a:ext>
          </a:extLst>
        </xdr:cNvPr>
        <xdr:cNvSpPr txBox="1">
          <a:spLocks noChangeArrowheads="1"/>
        </xdr:cNvSpPr>
      </xdr:nvSpPr>
      <xdr:spPr bwMode="auto">
        <a:xfrm>
          <a:off x="339585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и пројекције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93D8EFF6-FF99-4452-A8BB-475DABBBC1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4EE684CC-8532-4E55-B708-0F201AAD7F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growth in GDP and its components, expenditure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506C4EE-A528-46F6-8594-640F72B7C49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%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31996</xdr:rowOff>
    </xdr:from>
    <xdr:to>
      <xdr:col>3</xdr:col>
      <xdr:colOff>2654300</xdr:colOff>
      <xdr:row>3</xdr:row>
      <xdr:rowOff>2827246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F06A1E07-D415-4211-AC07-15E3C54706F5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89196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BFD3947D-4490-42F6-AE2E-15D5138D70AA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and projections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271D9384-ED67-4CD3-AC85-67E5A705B4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D7F7DBE0-F92C-4800-AC85-96862E063E94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БДП-а и компонената, расх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7D714BBC-1B0A-4EF1-9088-D6C4AB177C3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B5D3DFF1-4FF1-4C4D-A1B9-05529B49F90A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494C2C8E-ED10-4A34-A4B7-62C084443E98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8D770DF2-2654-4AAB-821F-96CF8306EB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BF5896F1-2F94-4E1C-98D4-3E76511D3FE7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growth in GDP and its components, expenditure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60B476C-87E7-4054-8D51-06C9AD1B5D0A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4AE2B4DC-8E81-4C5F-92CD-39450F7D065A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FEB227FA-32FB-4391-9286-EADD7FF0594A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51D5BEE-5914-4CEE-8CC4-D1986ABCF7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2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2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2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616454</xdr:rowOff>
    </xdr:from>
    <xdr:to>
      <xdr:col>11</xdr:col>
      <xdr:colOff>238125</xdr:colOff>
      <xdr:row>3</xdr:row>
      <xdr:rowOff>2711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2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2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568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2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2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2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2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888434</xdr:colOff>
      <xdr:row>3</xdr:row>
      <xdr:rowOff>349469</xdr:rowOff>
    </xdr:from>
    <xdr:to>
      <xdr:col>1</xdr:col>
      <xdr:colOff>2636453</xdr:colOff>
      <xdr:row>3</xdr:row>
      <xdr:rowOff>1816319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6EC45F43-7FAE-44D4-A816-F19996EE7975}"/>
            </a:ext>
          </a:extLst>
        </xdr:cNvPr>
        <xdr:cNvSpPr/>
      </xdr:nvSpPr>
      <xdr:spPr bwMode="auto">
        <a:xfrm>
          <a:off x="2269434" y="796730"/>
          <a:ext cx="748019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1892011</xdr:colOff>
      <xdr:row>3</xdr:row>
      <xdr:rowOff>350227</xdr:rowOff>
    </xdr:from>
    <xdr:to>
      <xdr:col>3</xdr:col>
      <xdr:colOff>2624731</xdr:colOff>
      <xdr:row>3</xdr:row>
      <xdr:rowOff>1817077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41CB9B7F-ED09-5001-D127-7786AD70EC04}"/>
            </a:ext>
          </a:extLst>
        </xdr:cNvPr>
        <xdr:cNvSpPr/>
      </xdr:nvSpPr>
      <xdr:spPr bwMode="auto">
        <a:xfrm>
          <a:off x="5645727" y="804829"/>
          <a:ext cx="732720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оминалне мг. стоп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3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 of growth in private consumption and its sources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3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nominal y-o-y rates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3</xdr:row>
      <xdr:rowOff>254977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s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3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3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3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3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57517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3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3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 of growth in private consumption and its sources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3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75179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3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895475</xdr:colOff>
      <xdr:row>3</xdr:row>
      <xdr:rowOff>466725</xdr:rowOff>
    </xdr:from>
    <xdr:to>
      <xdr:col>1</xdr:col>
      <xdr:colOff>2636039</xdr:colOff>
      <xdr:row>3</xdr:row>
      <xdr:rowOff>1933575</xdr:rowOff>
    </xdr:to>
    <xdr:sp macro="" textlink="">
      <xdr:nvSpPr>
        <xdr:cNvPr id="22" name="Rectangle 21">
          <a:extLst>
            <a:ext uri="{FF2B5EF4-FFF2-40B4-BE49-F238E27FC236}">
              <a16:creationId xmlns:a16="http://schemas.microsoft.com/office/drawing/2014/main" id="{846E4EB0-B32B-4405-9083-5C971F2A039A}"/>
            </a:ext>
          </a:extLst>
        </xdr:cNvPr>
        <xdr:cNvSpPr/>
      </xdr:nvSpPr>
      <xdr:spPr bwMode="auto">
        <a:xfrm>
          <a:off x="2276475" y="923925"/>
          <a:ext cx="740564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1892011</xdr:colOff>
      <xdr:row>3</xdr:row>
      <xdr:rowOff>476250</xdr:rowOff>
    </xdr:from>
    <xdr:to>
      <xdr:col>3</xdr:col>
      <xdr:colOff>2636039</xdr:colOff>
      <xdr:row>3</xdr:row>
      <xdr:rowOff>1943100</xdr:rowOff>
    </xdr:to>
    <xdr:sp macro="" textlink="">
      <xdr:nvSpPr>
        <xdr:cNvPr id="23" name="Rectangle 22">
          <a:extLst>
            <a:ext uri="{FF2B5EF4-FFF2-40B4-BE49-F238E27FC236}">
              <a16:creationId xmlns:a16="http://schemas.microsoft.com/office/drawing/2014/main" id="{CCD39F63-D152-BD8C-A9EA-B44439609D33}"/>
            </a:ext>
          </a:extLst>
        </xdr:cNvPr>
        <xdr:cNvSpPr/>
      </xdr:nvSpPr>
      <xdr:spPr bwMode="auto">
        <a:xfrm>
          <a:off x="5645727" y="930852"/>
          <a:ext cx="744028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4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s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4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4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4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4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4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4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4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4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4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4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885950</xdr:colOff>
      <xdr:row>3</xdr:row>
      <xdr:rowOff>466725</xdr:rowOff>
    </xdr:from>
    <xdr:to>
      <xdr:col>1</xdr:col>
      <xdr:colOff>2617403</xdr:colOff>
      <xdr:row>3</xdr:row>
      <xdr:rowOff>1933575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1D73745B-D558-416B-ACA6-DC9E6202484E}"/>
            </a:ext>
          </a:extLst>
        </xdr:cNvPr>
        <xdr:cNvSpPr/>
      </xdr:nvSpPr>
      <xdr:spPr bwMode="auto">
        <a:xfrm>
          <a:off x="2266950" y="923925"/>
          <a:ext cx="731453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1887682</xdr:colOff>
      <xdr:row>3</xdr:row>
      <xdr:rowOff>361950</xdr:rowOff>
    </xdr:from>
    <xdr:to>
      <xdr:col>3</xdr:col>
      <xdr:colOff>2636454</xdr:colOff>
      <xdr:row>3</xdr:row>
      <xdr:rowOff>1828800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4AF27DF4-94E5-E962-5AAD-F3CE3AC22002}"/>
            </a:ext>
          </a:extLst>
        </xdr:cNvPr>
        <xdr:cNvSpPr/>
      </xdr:nvSpPr>
      <xdr:spPr bwMode="auto">
        <a:xfrm>
          <a:off x="5641398" y="816552"/>
          <a:ext cx="748772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1</xdr:col>
      <xdr:colOff>2654300</xdr:colOff>
      <xdr:row>3</xdr:row>
      <xdr:rowOff>1587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66725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77800</xdr:rowOff>
    </xdr:from>
    <xdr:to>
      <xdr:col>1</xdr:col>
      <xdr:colOff>2654300</xdr:colOff>
      <xdr:row>3</xdr:row>
      <xdr:rowOff>3492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35000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1</xdr:col>
      <xdr:colOff>0</xdr:colOff>
      <xdr:row>3</xdr:row>
      <xdr:rowOff>2340229</xdr:rowOff>
    </xdr:from>
    <xdr:to>
      <xdr:col>1</xdr:col>
      <xdr:colOff>2654300</xdr:colOff>
      <xdr:row>3</xdr:row>
      <xdr:rowOff>24354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7974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56727</xdr:rowOff>
    </xdr:from>
    <xdr:to>
      <xdr:col>1</xdr:col>
      <xdr:colOff>2654300</xdr:colOff>
      <xdr:row>4</xdr:row>
      <xdr:rowOff>5627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918323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01625</xdr:rowOff>
    </xdr:from>
    <xdr:to>
      <xdr:col>2</xdr:col>
      <xdr:colOff>28575</xdr:colOff>
      <xdr:row>3</xdr:row>
      <xdr:rowOff>23211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32067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5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5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5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32067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7</xdr:col>
      <xdr:colOff>0</xdr:colOff>
      <xdr:row>3</xdr:row>
      <xdr:rowOff>2330704</xdr:rowOff>
    </xdr:from>
    <xdr:to>
      <xdr:col>11</xdr:col>
      <xdr:colOff>238125</xdr:colOff>
      <xdr:row>3</xdr:row>
      <xdr:rowOff>242595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238125</xdr:colOff>
      <xdr:row>4</xdr:row>
      <xdr:rowOff>342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5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28307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5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500-000010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320675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5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5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5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5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9525</xdr:colOff>
      <xdr:row>3</xdr:row>
      <xdr:rowOff>2283079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1750785</xdr:colOff>
      <xdr:row>3</xdr:row>
      <xdr:rowOff>361950</xdr:rowOff>
    </xdr:from>
    <xdr:to>
      <xdr:col>3</xdr:col>
      <xdr:colOff>2407854</xdr:colOff>
      <xdr:row>3</xdr:row>
      <xdr:rowOff>1828800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94AA69A6-22CF-47BE-8519-6F2A40EA200E}"/>
            </a:ext>
          </a:extLst>
        </xdr:cNvPr>
        <xdr:cNvSpPr/>
      </xdr:nvSpPr>
      <xdr:spPr bwMode="auto">
        <a:xfrm>
          <a:off x="5506356" y="824593"/>
          <a:ext cx="657069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1</xdr:col>
      <xdr:colOff>1787769</xdr:colOff>
      <xdr:row>3</xdr:row>
      <xdr:rowOff>381000</xdr:rowOff>
    </xdr:from>
    <xdr:to>
      <xdr:col>1</xdr:col>
      <xdr:colOff>2462806</xdr:colOff>
      <xdr:row>3</xdr:row>
      <xdr:rowOff>1847850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96685551-544C-A8DB-3D50-EEEFA4B36364}"/>
            </a:ext>
          </a:extLst>
        </xdr:cNvPr>
        <xdr:cNvSpPr/>
      </xdr:nvSpPr>
      <xdr:spPr bwMode="auto">
        <a:xfrm>
          <a:off x="2168769" y="842596"/>
          <a:ext cx="675037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86410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3</xdr:row>
      <xdr:rowOff>28355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7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7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7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7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7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7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700-000011000000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700-000012000000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7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7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7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895475</xdr:colOff>
      <xdr:row>3</xdr:row>
      <xdr:rowOff>476250</xdr:rowOff>
    </xdr:from>
    <xdr:to>
      <xdr:col>1</xdr:col>
      <xdr:colOff>2628902</xdr:colOff>
      <xdr:row>3</xdr:row>
      <xdr:rowOff>1943100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E7C4E98A-E4BC-4392-B865-6BAE194A66C9}"/>
            </a:ext>
          </a:extLst>
        </xdr:cNvPr>
        <xdr:cNvSpPr/>
      </xdr:nvSpPr>
      <xdr:spPr bwMode="auto">
        <a:xfrm>
          <a:off x="2276475" y="933450"/>
          <a:ext cx="733427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1895475</xdr:colOff>
      <xdr:row>3</xdr:row>
      <xdr:rowOff>476250</xdr:rowOff>
    </xdr:from>
    <xdr:to>
      <xdr:col>3</xdr:col>
      <xdr:colOff>2639083</xdr:colOff>
      <xdr:row>3</xdr:row>
      <xdr:rowOff>1943100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307CDA28-2CFD-2B02-540E-FA0D1111E3FB}"/>
            </a:ext>
          </a:extLst>
        </xdr:cNvPr>
        <xdr:cNvSpPr/>
      </xdr:nvSpPr>
      <xdr:spPr bwMode="auto">
        <a:xfrm>
          <a:off x="5648325" y="933450"/>
          <a:ext cx="743608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6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2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urrent account and FDI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6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 txBox="1">
          <a:spLocks noChangeArrowheads="1"/>
        </xdr:cNvSpPr>
      </xdr:nvSpPr>
      <xdr:spPr bwMode="auto">
        <a:xfrm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6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6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6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7</xdr:col>
      <xdr:colOff>0</xdr:colOff>
      <xdr:row>3</xdr:row>
      <xdr:rowOff>2235454</xdr:rowOff>
    </xdr:from>
    <xdr:to>
      <xdr:col>11</xdr:col>
      <xdr:colOff>304800</xdr:colOff>
      <xdr:row>3</xdr:row>
      <xdr:rowOff>233070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6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2692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7992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6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18782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6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6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2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urrent account and FDI projection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6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6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3</xdr:row>
      <xdr:rowOff>2603754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6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940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6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6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885950</xdr:colOff>
      <xdr:row>3</xdr:row>
      <xdr:rowOff>350227</xdr:rowOff>
    </xdr:from>
    <xdr:to>
      <xdr:col>1</xdr:col>
      <xdr:colOff>2638425</xdr:colOff>
      <xdr:row>3</xdr:row>
      <xdr:rowOff>181707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DD40A2B7-EF55-FADE-3B81-34FDDF3AEE6B}"/>
            </a:ext>
          </a:extLst>
        </xdr:cNvPr>
        <xdr:cNvSpPr/>
      </xdr:nvSpPr>
      <xdr:spPr bwMode="auto">
        <a:xfrm>
          <a:off x="2266950" y="807427"/>
          <a:ext cx="752475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1914526</xdr:colOff>
      <xdr:row>3</xdr:row>
      <xdr:rowOff>350227</xdr:rowOff>
    </xdr:from>
    <xdr:to>
      <xdr:col>3</xdr:col>
      <xdr:colOff>2623772</xdr:colOff>
      <xdr:row>3</xdr:row>
      <xdr:rowOff>1817077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4539959F-0913-9C79-3238-7BFAEBFE2CC8}"/>
            </a:ext>
          </a:extLst>
        </xdr:cNvPr>
        <xdr:cNvSpPr/>
      </xdr:nvSpPr>
      <xdr:spPr bwMode="auto">
        <a:xfrm>
          <a:off x="5667376" y="807427"/>
          <a:ext cx="709246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599</xdr:colOff>
      <xdr:row>3</xdr:row>
      <xdr:rowOff>13854</xdr:rowOff>
    </xdr:from>
    <xdr:to>
      <xdr:col>1</xdr:col>
      <xdr:colOff>2825785</xdr:colOff>
      <xdr:row>3</xdr:row>
      <xdr:rowOff>28783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420599" y="475450"/>
          <a:ext cx="2786186" cy="27398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тована инфлација</a:t>
          </a:r>
          <a:endParaRPr lang="sr-Cyrl-RS" sz="700" b="1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 </a:t>
          </a:r>
          <a:endParaRPr lang="sr-Cyrl-RS"/>
        </a:p>
      </xdr:txBody>
    </xdr:sp>
    <xdr:clientData/>
  </xdr:twoCellAnchor>
  <xdr:twoCellAnchor>
    <xdr:from>
      <xdr:col>3</xdr:col>
      <xdr:colOff>57308</xdr:colOff>
      <xdr:row>3</xdr:row>
      <xdr:rowOff>3041</xdr:rowOff>
    </xdr:from>
    <xdr:to>
      <xdr:col>3</xdr:col>
      <xdr:colOff>2775438</xdr:colOff>
      <xdr:row>3</xdr:row>
      <xdr:rowOff>299246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SpPr txBox="1">
          <a:spLocks noChangeArrowheads="1"/>
        </xdr:cNvSpPr>
      </xdr:nvSpPr>
      <xdr:spPr bwMode="auto">
        <a:xfrm>
          <a:off x="4240981" y="464637"/>
          <a:ext cx="2718130" cy="29620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en-US" sz="700" b="1" i="1" u="none" strike="noStrike" baseline="0">
              <a:solidFill>
                <a:srgbClr val="969696"/>
              </a:solidFill>
              <a:latin typeface="Arial"/>
              <a:cs typeface="Arial"/>
            </a:rPr>
            <a:t>Inflation projection</a:t>
          </a:r>
        </a:p>
        <a:p>
          <a:pPr algn="l" rtl="0">
            <a:defRPr sz="1000"/>
          </a:pP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 rates</a:t>
          </a: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, in %)</a:t>
          </a:r>
          <a:r>
            <a:rPr lang="en-US" sz="600" b="0" i="1" u="none" strike="noStrike" baseline="0">
              <a:solidFill>
                <a:srgbClr val="969696"/>
              </a:solidFill>
              <a:latin typeface="Arial"/>
              <a:cs typeface="Arial"/>
            </a:rPr>
            <a:t> </a:t>
          </a:r>
        </a:p>
      </xdr:txBody>
    </xdr:sp>
    <xdr:clientData/>
  </xdr:twoCellAnchor>
  <xdr:twoCellAnchor>
    <xdr:from>
      <xdr:col>1</xdr:col>
      <xdr:colOff>26759</xdr:colOff>
      <xdr:row>3</xdr:row>
      <xdr:rowOff>249117</xdr:rowOff>
    </xdr:from>
    <xdr:to>
      <xdr:col>1</xdr:col>
      <xdr:colOff>3069982</xdr:colOff>
      <xdr:row>4</xdr:row>
      <xdr:rowOff>13698</xdr:rowOff>
    </xdr:to>
    <xdr:graphicFrame macro="">
      <xdr:nvGraphicFramePr>
        <xdr:cNvPr id="5" name="Chart 11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78</xdr:colOff>
      <xdr:row>3</xdr:row>
      <xdr:rowOff>249117</xdr:rowOff>
    </xdr:from>
    <xdr:to>
      <xdr:col>3</xdr:col>
      <xdr:colOff>3048001</xdr:colOff>
      <xdr:row>4</xdr:row>
      <xdr:rowOff>13698</xdr:rowOff>
    </xdr:to>
    <xdr:graphicFrame macro="">
      <xdr:nvGraphicFramePr>
        <xdr:cNvPr id="6" name="Chart 11">
          <a:extLst>
            <a:ext uri="{FF2B5EF4-FFF2-40B4-BE49-F238E27FC236}">
              <a16:creationId xmlns:a16="http://schemas.microsoft.com/office/drawing/2014/main" id="{FEC83E82-45A8-3BE7-A2C5-DAABF45950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52731</cdr:x>
      <cdr:y>0.45598</cdr:y>
    </cdr:from>
    <cdr:to>
      <cdr:x>0.544</cdr:x>
      <cdr:y>0.4945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зоне ев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27846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2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euro are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, 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Latn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зоне евр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827846</xdr:rowOff>
    </xdr:from>
    <xdr:to>
      <xdr:col>11</xdr:col>
      <xdr:colOff>304800</xdr:colOff>
      <xdr:row>4</xdr:row>
      <xdr:rowOff>527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022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2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euro are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827846</xdr:rowOff>
    </xdr:from>
    <xdr:to>
      <xdr:col>16</xdr:col>
      <xdr:colOff>304800</xdr:colOff>
      <xdr:row>4</xdr:row>
      <xdr:rowOff>52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0221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52731</cdr:x>
      <cdr:y>0.45598</cdr:y>
    </cdr:from>
    <cdr:to>
      <cdr:x>0.544</cdr:x>
      <cdr:y>0.4945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521803</xdr:colOff>
      <xdr:row>35</xdr:row>
      <xdr:rowOff>99392</xdr:rowOff>
    </xdr:from>
    <xdr:to>
      <xdr:col>28</xdr:col>
      <xdr:colOff>330062</xdr:colOff>
      <xdr:row>38</xdr:row>
      <xdr:rowOff>12631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0362378" y="6347792"/>
          <a:ext cx="2665759" cy="512693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2" name="mera_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3</xdr:row>
      <xdr:rowOff>2202371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230946</xdr:rowOff>
    </xdr:from>
    <xdr:to>
      <xdr:col>1</xdr:col>
      <xdr:colOff>2654300</xdr:colOff>
      <xdr:row>4</xdr:row>
      <xdr:rowOff>8446</xdr:rowOff>
    </xdr:to>
    <xdr:sp macro="" textlink="">
      <xdr:nvSpPr>
        <xdr:cNvPr id="6" name="napomena_1"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9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8" name="label_1"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9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3</xdr:row>
      <xdr:rowOff>2202371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9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230946</xdr:rowOff>
    </xdr:from>
    <xdr:to>
      <xdr:col>3</xdr:col>
      <xdr:colOff>2654300</xdr:colOff>
      <xdr:row>4</xdr:row>
      <xdr:rowOff>8446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29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9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9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3</xdr:row>
      <xdr:rowOff>2202371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9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230946</xdr:rowOff>
    </xdr:from>
    <xdr:to>
      <xdr:col>11</xdr:col>
      <xdr:colOff>304800</xdr:colOff>
      <xdr:row>3</xdr:row>
      <xdr:rowOff>2827846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9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9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9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3</xdr:row>
      <xdr:rowOff>2202371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9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230946</xdr:rowOff>
    </xdr:from>
    <xdr:to>
      <xdr:col>16</xdr:col>
      <xdr:colOff>304800</xdr:colOff>
      <xdr:row>3</xdr:row>
      <xdr:rowOff>2827846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900-000014000000}"/>
            </a:ext>
          </a:extLst>
        </xdr:cNvPr>
        <xdr:cNvSpPr txBox="1">
          <a:spLocks noChangeArrowheads="1"/>
        </xdr:cNvSpPr>
      </xdr:nvSpPr>
      <xdr:spPr bwMode="auto">
        <a:xfrm>
          <a:off x="11191875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9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46538</xdr:rowOff>
    </xdr:from>
    <xdr:to>
      <xdr:col>1</xdr:col>
      <xdr:colOff>2654300</xdr:colOff>
      <xdr:row>3</xdr:row>
      <xdr:rowOff>307731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1338"/>
          <a:ext cx="2654300" cy="313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вој пројекција БДП-а и просечне инфлације зоне евра за 2026.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7705</xdr:rowOff>
    </xdr:from>
    <xdr:to>
      <xdr:col>1</xdr:col>
      <xdr:colOff>2654300</xdr:colOff>
      <xdr:row>3</xdr:row>
      <xdr:rowOff>40200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4490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68216</xdr:rowOff>
    </xdr:from>
    <xdr:to>
      <xdr:col>1</xdr:col>
      <xdr:colOff>2654300</xdr:colOff>
      <xdr:row>4</xdr:row>
      <xdr:rowOff>3427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25416"/>
          <a:ext cx="2654300" cy="11648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onsensus Economic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438639</xdr:rowOff>
    </xdr:from>
    <xdr:to>
      <xdr:col>2</xdr:col>
      <xdr:colOff>73025</xdr:colOff>
      <xdr:row>3</xdr:row>
      <xdr:rowOff>241023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19050</xdr:rowOff>
    </xdr:from>
    <xdr:to>
      <xdr:col>3</xdr:col>
      <xdr:colOff>2654300</xdr:colOff>
      <xdr:row>3</xdr:row>
      <xdr:rowOff>275492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B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76250"/>
          <a:ext cx="2654300" cy="25644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and average inflation projections of the euro area for 2026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 fLocksWithSheet="0"/>
  </xdr:twoCellAnchor>
  <xdr:twoCellAnchor>
    <xdr:from>
      <xdr:col>2</xdr:col>
      <xdr:colOff>703385</xdr:colOff>
      <xdr:row>3</xdr:row>
      <xdr:rowOff>265724</xdr:rowOff>
    </xdr:from>
    <xdr:to>
      <xdr:col>3</xdr:col>
      <xdr:colOff>2639646</xdr:colOff>
      <xdr:row>3</xdr:row>
      <xdr:rowOff>380024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B00-000007000000}"/>
            </a:ext>
          </a:extLst>
        </xdr:cNvPr>
        <xdr:cNvSpPr txBox="1">
          <a:spLocks noChangeArrowheads="1"/>
        </xdr:cNvSpPr>
      </xdr:nvSpPr>
      <xdr:spPr bwMode="auto">
        <a:xfrm>
          <a:off x="3741860" y="722924"/>
          <a:ext cx="2650636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47191</xdr:rowOff>
    </xdr:from>
    <xdr:to>
      <xdr:col>3</xdr:col>
      <xdr:colOff>2654300</xdr:colOff>
      <xdr:row>4</xdr:row>
      <xdr:rowOff>3428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B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04391"/>
          <a:ext cx="2654300" cy="13751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: Consensus Economics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459664</xdr:rowOff>
    </xdr:from>
    <xdr:to>
      <xdr:col>4</xdr:col>
      <xdr:colOff>73025</xdr:colOff>
      <xdr:row>3</xdr:row>
      <xdr:rowOff>2383968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B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9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2B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196215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вој пројекција БДП-а и просечне инфлације зоне евра за 2026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9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2B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196215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9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2B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1962150" cy="2254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2B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4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 txBox="1">
          <a:spLocks noChangeArrowheads="1"/>
        </xdr:cNvSpPr>
      </xdr:nvSpPr>
      <xdr:spPr bwMode="auto">
        <a:xfrm>
          <a:off x="999172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and average inflation projections of the euro area for 2026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149225</xdr:rowOff>
    </xdr:from>
    <xdr:to>
      <xdr:col>14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2B00-00000F000000}"/>
            </a:ext>
          </a:extLst>
        </xdr:cNvPr>
        <xdr:cNvSpPr txBox="1">
          <a:spLocks noChangeArrowheads="1"/>
        </xdr:cNvSpPr>
      </xdr:nvSpPr>
      <xdr:spPr bwMode="auto">
        <a:xfrm>
          <a:off x="999172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2235454</xdr:rowOff>
    </xdr:from>
    <xdr:to>
      <xdr:col>14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2B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9991725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263525</xdr:rowOff>
    </xdr:from>
    <xdr:to>
      <xdr:col>14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2B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2425954</xdr:rowOff>
    </xdr:from>
    <xdr:to>
      <xdr:col>3</xdr:col>
      <xdr:colOff>2654300</xdr:colOff>
      <xdr:row>4</xdr:row>
      <xdr:rowOff>3429</xdr:rowOff>
    </xdr:to>
    <xdr:sp macro="" textlink="">
      <xdr:nvSpPr>
        <xdr:cNvPr id="2" name="source_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8315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: Consensus Economics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80975</xdr:colOff>
      <xdr:row>3</xdr:row>
      <xdr:rowOff>149225</xdr:rowOff>
    </xdr:to>
    <xdr:sp macro="" textlink="">
      <xdr:nvSpPr>
        <xdr:cNvPr id="3" name="naslov_2" hidden="1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 txBox="1">
          <a:spLocks noChangeArrowheads="1"/>
        </xdr:cNvSpPr>
      </xdr:nvSpPr>
      <xdr:spPr bwMode="auto">
        <a:xfrm>
          <a:off x="78771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6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просечне инфлације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180975</xdr:colOff>
      <xdr:row>3</xdr:row>
      <xdr:rowOff>263525</xdr:rowOff>
    </xdr:to>
    <xdr:sp macro="" textlink="">
      <xdr:nvSpPr>
        <xdr:cNvPr id="4" name="mera_2" hidden="1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SpPr txBox="1">
          <a:spLocks noChangeArrowheads="1"/>
        </xdr:cNvSpPr>
      </xdr:nvSpPr>
      <xdr:spPr bwMode="auto">
        <a:xfrm>
          <a:off x="78771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245614</xdr:rowOff>
    </xdr:from>
    <xdr:to>
      <xdr:col>11</xdr:col>
      <xdr:colOff>180975</xdr:colOff>
      <xdr:row>3</xdr:row>
      <xdr:rowOff>2366264</xdr:rowOff>
    </xdr:to>
    <xdr:sp macro="" textlink="">
      <xdr:nvSpPr>
        <xdr:cNvPr id="5" name="izvor_2" hidden="1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7877175" y="270281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257175</xdr:colOff>
      <xdr:row>3</xdr:row>
      <xdr:rowOff>2197989</xdr:rowOff>
    </xdr:to>
    <xdr:graphicFrame macro="">
      <xdr:nvGraphicFramePr>
        <xdr:cNvPr id="6" name="graf_2" hidden="1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114300</xdr:colOff>
      <xdr:row>3</xdr:row>
      <xdr:rowOff>149225</xdr:rowOff>
    </xdr:to>
    <xdr:sp macro="" textlink="">
      <xdr:nvSpPr>
        <xdr:cNvPr id="7" name="label_2" hidden="1">
          <a:extLst>
            <a:ext uri="{FF2B5EF4-FFF2-40B4-BE49-F238E27FC236}">
              <a16:creationId xmlns:a16="http://schemas.microsoft.com/office/drawing/2014/main" id="{00000000-0008-0000-2C00-000007000000}"/>
            </a:ext>
          </a:extLst>
        </xdr:cNvPr>
        <xdr:cNvSpPr txBox="1">
          <a:spLocks noChangeArrowheads="1"/>
        </xdr:cNvSpPr>
      </xdr:nvSpPr>
      <xdr:spPr bwMode="auto">
        <a:xfrm>
          <a:off x="114681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36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Projection of average inflation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114300</xdr:colOff>
      <xdr:row>3</xdr:row>
      <xdr:rowOff>263525</xdr:rowOff>
    </xdr:to>
    <xdr:sp macro="" textlink="">
      <xdr:nvSpPr>
        <xdr:cNvPr id="8" name="measure_2" hidden="1">
          <a:extLst>
            <a:ext uri="{FF2B5EF4-FFF2-40B4-BE49-F238E27FC236}">
              <a16:creationId xmlns:a16="http://schemas.microsoft.com/office/drawing/2014/main" id="{00000000-0008-0000-2C00-000008000000}"/>
            </a:ext>
          </a:extLst>
        </xdr:cNvPr>
        <xdr:cNvSpPr txBox="1">
          <a:spLocks noChangeArrowheads="1"/>
        </xdr:cNvSpPr>
      </xdr:nvSpPr>
      <xdr:spPr bwMode="auto">
        <a:xfrm>
          <a:off x="114681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245614</xdr:rowOff>
    </xdr:from>
    <xdr:to>
      <xdr:col>17</xdr:col>
      <xdr:colOff>114300</xdr:colOff>
      <xdr:row>3</xdr:row>
      <xdr:rowOff>2366264</xdr:rowOff>
    </xdr:to>
    <xdr:sp macro="" textlink="">
      <xdr:nvSpPr>
        <xdr:cNvPr id="9" name="source_2" hidden="1">
          <a:extLst>
            <a:ext uri="{FF2B5EF4-FFF2-40B4-BE49-F238E27FC236}">
              <a16:creationId xmlns:a16="http://schemas.microsoft.com/office/drawing/2014/main" id="{00000000-0008-0000-2C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11468100" y="270281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190500</xdr:colOff>
      <xdr:row>3</xdr:row>
      <xdr:rowOff>2197989</xdr:rowOff>
    </xdr:to>
    <xdr:graphicFrame macro="">
      <xdr:nvGraphicFramePr>
        <xdr:cNvPr id="10" name="chart_2" hidden="1">
          <a:extLst>
            <a:ext uri="{FF2B5EF4-FFF2-40B4-BE49-F238E27FC236}">
              <a16:creationId xmlns:a16="http://schemas.microsoft.com/office/drawing/2014/main" id="{00000000-0008-0000-2C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11" name="label_1">
          <a:extLst>
            <a:ext uri="{FF2B5EF4-FFF2-40B4-BE49-F238E27FC236}">
              <a16:creationId xmlns:a16="http://schemas.microsoft.com/office/drawing/2014/main" id="{00000000-0008-0000-2C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 V.0.35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Projection of average inflation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12" name="measure_1">
          <a:extLst>
            <a:ext uri="{FF2B5EF4-FFF2-40B4-BE49-F238E27FC236}">
              <a16:creationId xmlns:a16="http://schemas.microsoft.com/office/drawing/2014/main" id="{00000000-0008-0000-2C00-00000C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 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28431</xdr:rowOff>
    </xdr:from>
    <xdr:to>
      <xdr:col>1</xdr:col>
      <xdr:colOff>2654300</xdr:colOff>
      <xdr:row>4</xdr:row>
      <xdr:rowOff>5906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00000000-0008-0000-2C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85631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Consensus Economic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380806</xdr:rowOff>
    </xdr:to>
    <xdr:graphicFrame macro="">
      <xdr:nvGraphicFramePr>
        <xdr:cNvPr id="14" name="graf_1">
          <a:extLst>
            <a:ext uri="{FF2B5EF4-FFF2-40B4-BE49-F238E27FC236}">
              <a16:creationId xmlns:a16="http://schemas.microsoft.com/office/drawing/2014/main" id="{00000000-0008-0000-2C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15" name="naslov_1">
          <a:extLst>
            <a:ext uri="{FF2B5EF4-FFF2-40B4-BE49-F238E27FC236}">
              <a16:creationId xmlns:a16="http://schemas.microsoft.com/office/drawing/2014/main" id="{00000000-0008-0000-2C00-00000F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V.0.35. </a:t>
          </a:r>
          <a:r>
            <a:rPr kumimoji="0" lang="sr-Cyrl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Пројекција просечне инфлације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16" name="mera_1">
          <a:extLst>
            <a:ext uri="{FF2B5EF4-FFF2-40B4-BE49-F238E27FC236}">
              <a16:creationId xmlns:a16="http://schemas.microsoft.com/office/drawing/2014/main" id="{00000000-0008-0000-2C00-000010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у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3783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D5385761-DB10-44EC-9F29-1253A96381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75011EC-CE09-4898-83E3-9F34FE256085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а каматна стоп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BE6A8F1C-10CE-476E-A856-75B99E76BCE4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92579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67D192BD-B1AF-40ED-92C8-8A5FB41C3E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5DB31EF2-C81D-410C-A35F-D8827A526F5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interest rate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D3B525AD-806F-4AF9-AE22-A23DEE5A7FF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92579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69708AE4-E06E-4142-9D47-F357E5EF0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140204</xdr:rowOff>
    </xdr:from>
    <xdr:to>
      <xdr:col>1</xdr:col>
      <xdr:colOff>2654300</xdr:colOff>
      <xdr:row>3</xdr:row>
      <xdr:rowOff>223545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44D4F7EC-1E84-4752-90AB-A23658597120}"/>
            </a:ext>
          </a:extLst>
        </xdr:cNvPr>
        <xdr:cNvSpPr txBox="1">
          <a:spLocks noChangeArrowheads="1"/>
        </xdr:cNvSpPr>
      </xdr:nvSpPr>
      <xdr:spPr bwMode="auto">
        <a:xfrm>
          <a:off x="381000" y="259740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2264029</xdr:rowOff>
    </xdr:from>
    <xdr:to>
      <xdr:col>1</xdr:col>
      <xdr:colOff>2654300</xdr:colOff>
      <xdr:row>4</xdr:row>
      <xdr:rowOff>3429</xdr:rowOff>
    </xdr:to>
    <xdr:sp macro="" textlink="">
      <xdr:nvSpPr>
        <xdr:cNvPr id="9" name="napomena_1">
          <a:extLst>
            <a:ext uri="{FF2B5EF4-FFF2-40B4-BE49-F238E27FC236}">
              <a16:creationId xmlns:a16="http://schemas.microsoft.com/office/drawing/2014/main" id="{1ED0B7D3-982F-4A14-AA26-9F5AA8FC2453}"/>
            </a:ext>
          </a:extLst>
        </xdr:cNvPr>
        <xdr:cNvSpPr txBox="1">
          <a:spLocks noChangeArrowheads="1"/>
        </xdr:cNvSpPr>
      </xdr:nvSpPr>
      <xdr:spPr bwMode="auto">
        <a:xfrm>
          <a:off x="381000" y="2721229"/>
          <a:ext cx="2654300" cy="311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апомена: </a:t>
          </a:r>
          <a:r>
            <a:rPr lang="sr-Cyrl-RS" sz="6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Реална каматна стопа добијена је као разлика између једнонедељног </a:t>
          </a:r>
          <a:r>
            <a:rPr lang="sr-Latn-RS" sz="600" b="0" i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ELIBOR</a:t>
          </a:r>
          <a:r>
            <a:rPr lang="sr-Latn-RS" sz="6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-a </a:t>
          </a:r>
          <a:r>
            <a:rPr lang="sr-Cyrl-RS" sz="6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и инфлационих очекивања финансијског сектора за наредну годину дана према анкети агенције Блумберг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140204</xdr:rowOff>
    </xdr:from>
    <xdr:to>
      <xdr:col>3</xdr:col>
      <xdr:colOff>2654300</xdr:colOff>
      <xdr:row>3</xdr:row>
      <xdr:rowOff>2235454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10EAE0AE-6963-4D81-8318-B3EB8BAFE955}"/>
            </a:ext>
          </a:extLst>
        </xdr:cNvPr>
        <xdr:cNvSpPr txBox="1">
          <a:spLocks noChangeArrowheads="1"/>
        </xdr:cNvSpPr>
      </xdr:nvSpPr>
      <xdr:spPr bwMode="auto">
        <a:xfrm>
          <a:off x="3752850" y="259740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264029</xdr:rowOff>
    </xdr:from>
    <xdr:to>
      <xdr:col>3</xdr:col>
      <xdr:colOff>2654300</xdr:colOff>
      <xdr:row>4</xdr:row>
      <xdr:rowOff>3429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FC520CCD-D861-440A-9071-39622A1B530F}"/>
            </a:ext>
          </a:extLst>
        </xdr:cNvPr>
        <xdr:cNvSpPr txBox="1">
          <a:spLocks noChangeArrowheads="1"/>
        </xdr:cNvSpPr>
      </xdr:nvSpPr>
      <xdr:spPr bwMode="auto">
        <a:xfrm>
          <a:off x="3752850" y="2721229"/>
          <a:ext cx="2654300" cy="311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ot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The real interest rate is obtained as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the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difference between 1W BELIBOR and one-year ahead inflation expectations of the financial sector, according to the Bloomberg survey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10E907FC-FC40-4547-BB81-695994E64CCA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а каматна стоп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E6376637-63F8-43A9-AC45-2AF6F8B1F661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22DAD713-0E3C-40A3-91CF-3BA5575C088E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6B1F10B9-B954-4F57-99DF-4357A086B60A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A1592047-B9E0-48CD-BBFD-4CC76159C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7E610FB9-C4B6-4772-B7A5-860E66550B34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interest rate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B4F008CD-C5C3-452B-81B0-243492D81979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A4E859A5-86E9-4125-B49A-358525E37528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5</xdr:row>
      <xdr:rowOff>701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A3912DD7-F9B6-4CBD-AED0-1204ED637E8E}"/>
            </a:ext>
          </a:extLst>
        </xdr:cNvPr>
        <xdr:cNvSpPr txBox="1">
          <a:spLocks noChangeArrowheads="1"/>
        </xdr:cNvSpPr>
      </xdr:nvSpPr>
      <xdr:spPr bwMode="auto">
        <a:xfrm>
          <a:off x="11191875" y="2911729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752CE029-ADC5-48A9-AC5F-6F4004C269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645811BC-F872-4581-A93D-23D208F80954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БДП-а у зони евра у три сценариј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111AA9E3-024A-4A74-9324-41E900BE8451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88070</xdr:rowOff>
    </xdr:from>
    <xdr:to>
      <xdr:col>1</xdr:col>
      <xdr:colOff>2654300</xdr:colOff>
      <xdr:row>4</xdr:row>
      <xdr:rowOff>3620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EE9D9BA0-1230-4C39-874D-EB694FDA74DE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45270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ЕЦБ (март 2026)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61925</xdr:colOff>
      <xdr:row>3</xdr:row>
      <xdr:rowOff>273050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B4849BC9-9DB6-4DEB-A662-42AAE8FF8DA9}"/>
            </a:ext>
          </a:extLst>
        </xdr:cNvPr>
        <xdr:cNvSpPr txBox="1">
          <a:spLocks noChangeArrowheads="1"/>
        </xdr:cNvSpPr>
      </xdr:nvSpPr>
      <xdr:spPr bwMode="auto">
        <a:xfrm>
          <a:off x="78486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инфлације у зони евра у три сценариј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61925</xdr:colOff>
      <xdr:row>3</xdr:row>
      <xdr:rowOff>387350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7C726770-3E7A-4D88-B645-B126B1494D8A}"/>
            </a:ext>
          </a:extLst>
        </xdr:cNvPr>
        <xdr:cNvSpPr txBox="1">
          <a:spLocks noChangeArrowheads="1"/>
        </xdr:cNvSpPr>
      </xdr:nvSpPr>
      <xdr:spPr bwMode="auto">
        <a:xfrm>
          <a:off x="78486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1</xdr:col>
      <xdr:colOff>161925</xdr:colOff>
      <xdr:row>3</xdr:row>
      <xdr:rowOff>2552256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9876B108-701D-49EC-AEB1-95F8C59ABE54}"/>
            </a:ext>
          </a:extLst>
        </xdr:cNvPr>
        <xdr:cNvSpPr txBox="1">
          <a:spLocks noChangeArrowheads="1"/>
        </xdr:cNvSpPr>
      </xdr:nvSpPr>
      <xdr:spPr bwMode="auto">
        <a:xfrm flipV="1">
          <a:off x="7848600" y="291420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80831</xdr:rowOff>
    </xdr:from>
    <xdr:to>
      <xdr:col>11</xdr:col>
      <xdr:colOff>161925</xdr:colOff>
      <xdr:row>3</xdr:row>
      <xdr:rowOff>2701481</xdr:rowOff>
    </xdr:to>
    <xdr:sp macro="" textlink="">
      <xdr:nvSpPr>
        <xdr:cNvPr id="8" name="napomena_2" hidden="1">
          <a:extLst>
            <a:ext uri="{FF2B5EF4-FFF2-40B4-BE49-F238E27FC236}">
              <a16:creationId xmlns:a16="http://schemas.microsoft.com/office/drawing/2014/main" id="{11A636F4-FAA6-46B6-8A63-0D6773A025DD}"/>
            </a:ext>
          </a:extLst>
        </xdr:cNvPr>
        <xdr:cNvSpPr txBox="1">
          <a:spLocks noChangeArrowheads="1"/>
        </xdr:cNvSpPr>
      </xdr:nvSpPr>
      <xdr:spPr bwMode="auto">
        <a:xfrm>
          <a:off x="7848600" y="303803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38125</xdr:colOff>
      <xdr:row>3</xdr:row>
      <xdr:rowOff>2409381</xdr:rowOff>
    </xdr:to>
    <xdr:graphicFrame macro="">
      <xdr:nvGraphicFramePr>
        <xdr:cNvPr id="9" name="graf_2" hidden="1">
          <a:extLst>
            <a:ext uri="{FF2B5EF4-FFF2-40B4-BE49-F238E27FC236}">
              <a16:creationId xmlns:a16="http://schemas.microsoft.com/office/drawing/2014/main" id="{B0B6A39F-E9E5-4C25-B700-2FE557EF2F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0" name="label_2" hidden="1">
          <a:extLst>
            <a:ext uri="{FF2B5EF4-FFF2-40B4-BE49-F238E27FC236}">
              <a16:creationId xmlns:a16="http://schemas.microsoft.com/office/drawing/2014/main" id="{7F359368-6A90-4184-8752-11BC4CF7CA8E}"/>
            </a:ext>
          </a:extLst>
        </xdr:cNvPr>
        <xdr:cNvSpPr txBox="1">
          <a:spLocks noChangeArrowheads="1"/>
        </xdr:cNvSpPr>
      </xdr:nvSpPr>
      <xdr:spPr bwMode="auto">
        <a:xfrm>
          <a:off x="1156335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BA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BA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инфлације у зони евра у три сценариј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1" name="measure_2" hidden="1">
          <a:extLst>
            <a:ext uri="{FF2B5EF4-FFF2-40B4-BE49-F238E27FC236}">
              <a16:creationId xmlns:a16="http://schemas.microsoft.com/office/drawing/2014/main" id="{AC581C56-E2CC-47B3-8914-B8D76A7CF20F}"/>
            </a:ext>
          </a:extLst>
        </xdr:cNvPr>
        <xdr:cNvSpPr txBox="1">
          <a:spLocks noChangeArrowheads="1"/>
        </xdr:cNvSpPr>
      </xdr:nvSpPr>
      <xdr:spPr bwMode="auto">
        <a:xfrm>
          <a:off x="1156335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69439</xdr:rowOff>
    </xdr:from>
    <xdr:to>
      <xdr:col>16</xdr:col>
      <xdr:colOff>304800</xdr:colOff>
      <xdr:row>3</xdr:row>
      <xdr:rowOff>2464689</xdr:rowOff>
    </xdr:to>
    <xdr:sp macro="" textlink="">
      <xdr:nvSpPr>
        <xdr:cNvPr id="12" name="source_2" hidden="1">
          <a:extLst>
            <a:ext uri="{FF2B5EF4-FFF2-40B4-BE49-F238E27FC236}">
              <a16:creationId xmlns:a16="http://schemas.microsoft.com/office/drawing/2014/main" id="{A09F57CC-91F2-4400-9C4F-ACDB4F2BD5EB}"/>
            </a:ext>
          </a:extLst>
        </xdr:cNvPr>
        <xdr:cNvSpPr txBox="1">
          <a:spLocks noChangeArrowheads="1"/>
        </xdr:cNvSpPr>
      </xdr:nvSpPr>
      <xdr:spPr bwMode="auto">
        <a:xfrm flipV="1">
          <a:off x="11563350" y="282663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93264</xdr:rowOff>
    </xdr:from>
    <xdr:to>
      <xdr:col>16</xdr:col>
      <xdr:colOff>304800</xdr:colOff>
      <xdr:row>3</xdr:row>
      <xdr:rowOff>2613914</xdr:rowOff>
    </xdr:to>
    <xdr:sp macro="" textlink="">
      <xdr:nvSpPr>
        <xdr:cNvPr id="13" name="note_2" hidden="1">
          <a:extLst>
            <a:ext uri="{FF2B5EF4-FFF2-40B4-BE49-F238E27FC236}">
              <a16:creationId xmlns:a16="http://schemas.microsoft.com/office/drawing/2014/main" id="{7B2AB972-6E08-4BC1-8FC7-652719866D02}"/>
            </a:ext>
          </a:extLst>
        </xdr:cNvPr>
        <xdr:cNvSpPr txBox="1">
          <a:spLocks noChangeArrowheads="1"/>
        </xdr:cNvSpPr>
      </xdr:nvSpPr>
      <xdr:spPr bwMode="auto">
        <a:xfrm flipV="1">
          <a:off x="11563350" y="295046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21814</xdr:rowOff>
    </xdr:to>
    <xdr:graphicFrame macro="">
      <xdr:nvGraphicFramePr>
        <xdr:cNvPr id="14" name="chart_2" hidden="1">
          <a:extLst>
            <a:ext uri="{FF2B5EF4-FFF2-40B4-BE49-F238E27FC236}">
              <a16:creationId xmlns:a16="http://schemas.microsoft.com/office/drawing/2014/main" id="{76693AA0-C47A-42C0-ADAA-8C266C990F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40445</xdr:rowOff>
    </xdr:to>
    <xdr:graphicFrame macro="">
      <xdr:nvGraphicFramePr>
        <xdr:cNvPr id="15" name="graf_1">
          <a:extLst>
            <a:ext uri="{FF2B5EF4-FFF2-40B4-BE49-F238E27FC236}">
              <a16:creationId xmlns:a16="http://schemas.microsoft.com/office/drawing/2014/main" id="{6CD1A452-E0CA-497C-989D-942DBC9E3B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17" name="label_1">
          <a:extLst>
            <a:ext uri="{FF2B5EF4-FFF2-40B4-BE49-F238E27FC236}">
              <a16:creationId xmlns:a16="http://schemas.microsoft.com/office/drawing/2014/main" id="{7FD632D2-CBCF-480D-BD7A-8952F6FB95DD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DP projections in the euro area in three scenarios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8" name="measure_1">
          <a:extLst>
            <a:ext uri="{FF2B5EF4-FFF2-40B4-BE49-F238E27FC236}">
              <a16:creationId xmlns:a16="http://schemas.microsoft.com/office/drawing/2014/main" id="{7EA203E3-D650-417F-BEDD-4C7BB351AF1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88070</xdr:rowOff>
    </xdr:from>
    <xdr:to>
      <xdr:col>3</xdr:col>
      <xdr:colOff>2654300</xdr:colOff>
      <xdr:row>4</xdr:row>
      <xdr:rowOff>3620</xdr:rowOff>
    </xdr:to>
    <xdr:sp macro="" textlink="">
      <xdr:nvSpPr>
        <xdr:cNvPr id="19" name="source_1">
          <a:extLst>
            <a:ext uri="{FF2B5EF4-FFF2-40B4-BE49-F238E27FC236}">
              <a16:creationId xmlns:a16="http://schemas.microsoft.com/office/drawing/2014/main" id="{741E93DA-57F9-43D5-8AC4-399C3AA0F4E1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45270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CB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March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2026)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40445</xdr:rowOff>
    </xdr:to>
    <xdr:graphicFrame macro="">
      <xdr:nvGraphicFramePr>
        <xdr:cNvPr id="22" name="chart_1">
          <a:extLst>
            <a:ext uri="{FF2B5EF4-FFF2-40B4-BE49-F238E27FC236}">
              <a16:creationId xmlns:a16="http://schemas.microsoft.com/office/drawing/2014/main" id="{1E42DA46-0DB1-4C1F-ADC2-D81AE33100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utput gap project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2D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34961</xdr:rowOff>
    </xdr:from>
    <xdr:to>
      <xdr:col>4</xdr:col>
      <xdr:colOff>73025</xdr:colOff>
      <xdr:row>3</xdr:row>
      <xdr:rowOff>2259265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00000000-0008-0000-2D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2D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5</xdr:row>
      <xdr:rowOff>3429</xdr:rowOff>
    </xdr:to>
    <xdr:sp macro="" textlink="">
      <xdr:nvSpPr>
        <xdr:cNvPr id="9" name="napomena_1">
          <a:extLst>
            <a:ext uri="{FF2B5EF4-FFF2-40B4-BE49-F238E27FC236}">
              <a16:creationId xmlns:a16="http://schemas.microsoft.com/office/drawing/2014/main" id="{00000000-0008-0000-2D00-000009000000}"/>
            </a:ext>
          </a:extLst>
        </xdr:cNvPr>
        <xdr:cNvSpPr txBox="1">
          <a:spLocks noChangeArrowheads="1"/>
        </xdr:cNvSpPr>
      </xdr:nvSpPr>
      <xdr:spPr bwMode="auto">
        <a:xfrm>
          <a:off x="381000" y="2940304"/>
          <a:ext cx="2654300" cy="1111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БДП-а.</a:t>
          </a:r>
        </a:p>
      </xdr:txBody>
    </xdr:sp>
    <xdr:clientData/>
  </xdr:twoCellAnchor>
  <xdr:twoCellAnchor>
    <xdr:from>
      <xdr:col>2</xdr:col>
      <xdr:colOff>708422</xdr:colOff>
      <xdr:row>3</xdr:row>
      <xdr:rowOff>2318796</xdr:rowOff>
    </xdr:from>
    <xdr:to>
      <xdr:col>3</xdr:col>
      <xdr:colOff>2648347</xdr:colOff>
      <xdr:row>3</xdr:row>
      <xdr:rowOff>2414046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D00-00000A000000}"/>
            </a:ext>
          </a:extLst>
        </xdr:cNvPr>
        <xdr:cNvSpPr txBox="1">
          <a:spLocks noChangeArrowheads="1"/>
        </xdr:cNvSpPr>
      </xdr:nvSpPr>
      <xdr:spPr bwMode="auto">
        <a:xfrm>
          <a:off x="3746897" y="2775996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440781</xdr:rowOff>
    </xdr:from>
    <xdr:to>
      <xdr:col>3</xdr:col>
      <xdr:colOff>2654300</xdr:colOff>
      <xdr:row>4</xdr:row>
      <xdr:rowOff>15335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2D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897981"/>
          <a:ext cx="2654300" cy="13677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GDP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D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D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0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D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2447925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0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D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2447925" cy="1111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D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D00-000011000000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utput gap project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D00-000012000000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2330704</xdr:rowOff>
    </xdr:from>
    <xdr:to>
      <xdr:col>15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D00-000013000000}"/>
            </a:ext>
          </a:extLst>
        </xdr:cNvPr>
        <xdr:cNvSpPr txBox="1">
          <a:spLocks noChangeArrowheads="1"/>
        </xdr:cNvSpPr>
      </xdr:nvSpPr>
      <xdr:spPr bwMode="auto">
        <a:xfrm>
          <a:off x="104775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454529</xdr:rowOff>
    </xdr:from>
    <xdr:to>
      <xdr:col>15</xdr:col>
      <xdr:colOff>304800</xdr:colOff>
      <xdr:row>5</xdr:row>
      <xdr:rowOff>701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D00-000014000000}"/>
            </a:ext>
          </a:extLst>
        </xdr:cNvPr>
        <xdr:cNvSpPr txBox="1">
          <a:spLocks noChangeArrowheads="1"/>
        </xdr:cNvSpPr>
      </xdr:nvSpPr>
      <xdr:spPr bwMode="auto">
        <a:xfrm>
          <a:off x="10477500" y="2911729"/>
          <a:ext cx="3162300" cy="2063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D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просечне мг. стопе, 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827846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85046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  <a:endParaRPr lang="sr-Latn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Пројекција НБС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E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8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y-o-y inflation by component</a:t>
          </a:r>
          <a:endParaRPr lang="sr-Latn-RS" sz="800" b="1" i="0" u="none" strike="noStrike" baseline="0">
            <a:solidFill>
              <a:schemeClr val="tx1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E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verage y-o-y rates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 </a:t>
          </a:r>
          <a:r>
            <a:rPr lang="en-U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85046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BA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 projec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28625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2E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428625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2E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04021</xdr:rowOff>
    </xdr:from>
    <xdr:to>
      <xdr:col>11</xdr:col>
      <xdr:colOff>428625</xdr:colOff>
      <xdr:row>3</xdr:row>
      <xdr:rowOff>282467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2E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504825</xdr:colOff>
      <xdr:row>3</xdr:row>
      <xdr:rowOff>2656396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2E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7147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2E00-00000D000000}"/>
            </a:ext>
          </a:extLst>
        </xdr:cNvPr>
        <xdr:cNvSpPr txBox="1">
          <a:spLocks noChangeArrowheads="1"/>
        </xdr:cNvSpPr>
      </xdr:nvSpPr>
      <xdr:spPr bwMode="auto">
        <a:xfrm>
          <a:off x="110394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8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y-o-y inflation by component</a:t>
          </a:r>
          <a:endParaRPr lang="sr-Latn-RS" sz="800" b="1" i="0" u="none" strike="noStrike" baseline="0">
            <a:solidFill>
              <a:schemeClr val="tx1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7147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2E00-00000E000000}"/>
            </a:ext>
          </a:extLst>
        </xdr:cNvPr>
        <xdr:cNvSpPr txBox="1">
          <a:spLocks noChangeArrowheads="1"/>
        </xdr:cNvSpPr>
      </xdr:nvSpPr>
      <xdr:spPr bwMode="auto">
        <a:xfrm>
          <a:off x="110394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04021</xdr:rowOff>
    </xdr:from>
    <xdr:to>
      <xdr:col>16</xdr:col>
      <xdr:colOff>371475</xdr:colOff>
      <xdr:row>3</xdr:row>
      <xdr:rowOff>28246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2E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039475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47675</xdr:colOff>
      <xdr:row>3</xdr:row>
      <xdr:rowOff>2656396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2E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2E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759618</xdr:colOff>
      <xdr:row>3</xdr:row>
      <xdr:rowOff>476250</xdr:rowOff>
    </xdr:from>
    <xdr:to>
      <xdr:col>1</xdr:col>
      <xdr:colOff>2628900</xdr:colOff>
      <xdr:row>3</xdr:row>
      <xdr:rowOff>1943100</xdr:rowOff>
    </xdr:to>
    <xdr:sp macro="" textlink="">
      <xdr:nvSpPr>
        <xdr:cNvPr id="18" name="Rectangle 17">
          <a:extLst>
            <a:ext uri="{FF2B5EF4-FFF2-40B4-BE49-F238E27FC236}">
              <a16:creationId xmlns:a16="http://schemas.microsoft.com/office/drawing/2014/main" id="{3F456E54-28E1-4957-AB56-390A30FB3C66}"/>
            </a:ext>
          </a:extLst>
        </xdr:cNvPr>
        <xdr:cNvSpPr/>
      </xdr:nvSpPr>
      <xdr:spPr bwMode="auto">
        <a:xfrm>
          <a:off x="2140618" y="927434"/>
          <a:ext cx="869282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1774658</xdr:colOff>
      <xdr:row>3</xdr:row>
      <xdr:rowOff>469681</xdr:rowOff>
    </xdr:from>
    <xdr:to>
      <xdr:col>3</xdr:col>
      <xdr:colOff>2635469</xdr:colOff>
      <xdr:row>3</xdr:row>
      <xdr:rowOff>1936531</xdr:rowOff>
    </xdr:to>
    <xdr:sp macro="" textlink="">
      <xdr:nvSpPr>
        <xdr:cNvPr id="50" name="Rectangle 49">
          <a:extLst>
            <a:ext uri="{FF2B5EF4-FFF2-40B4-BE49-F238E27FC236}">
              <a16:creationId xmlns:a16="http://schemas.microsoft.com/office/drawing/2014/main" id="{6E609873-BBF7-8D6A-CB1F-8E43E3C464A8}"/>
            </a:ext>
          </a:extLst>
        </xdr:cNvPr>
        <xdr:cNvSpPr/>
      </xdr:nvSpPr>
      <xdr:spPr bwMode="auto">
        <a:xfrm>
          <a:off x="5529513" y="920865"/>
          <a:ext cx="860811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Јаз реалних маргиналних трошкова у производњи хран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одступање у % од тренд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2F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marginal costs gap in food produ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2F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% deviation from trend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2F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НБС.</a:t>
          </a:r>
        </a:p>
      </xdr:txBody>
    </xdr:sp>
    <xdr:clientData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281647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F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Јаз реалних маргиналних трошкова у производњи хран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F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5</xdr:row>
      <xdr:rowOff>44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F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5</xdr:row>
      <xdr:rowOff>73279</xdr:rowOff>
    </xdr:from>
    <xdr:to>
      <xdr:col>11</xdr:col>
      <xdr:colOff>304800</xdr:colOff>
      <xdr:row>6</xdr:row>
      <xdr:rowOff>415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F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03555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F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F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marginal costs gap in food produ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409575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F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409575</xdr:colOff>
      <xdr:row>6</xdr:row>
      <xdr:rowOff>1295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F00-000014000000}"/>
            </a:ext>
          </a:extLst>
        </xdr:cNvPr>
        <xdr:cNvSpPr txBox="1">
          <a:spLocks noChangeArrowheads="1"/>
        </xdr:cNvSpPr>
      </xdr:nvSpPr>
      <xdr:spPr bwMode="auto">
        <a:xfrm>
          <a:off x="11191875" y="2911729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F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тисци у глобалним ланцима снабдевањ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индекс, исказано у стандардним девијацијам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en-GB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Federal Reserve Bank of New York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619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30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619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supply-chain pressur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77800</xdr:rowOff>
    </xdr:from>
    <xdr:to>
      <xdr:col>3</xdr:col>
      <xdr:colOff>2654300</xdr:colOff>
      <xdr:row>3</xdr:row>
      <xdr:rowOff>2921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3500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ex,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 standard deviations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2343149</xdr:rowOff>
    </xdr:from>
    <xdr:to>
      <xdr:col>3</xdr:col>
      <xdr:colOff>2644775</xdr:colOff>
      <xdr:row>4</xdr:row>
      <xdr:rowOff>9523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43325" y="2800349"/>
          <a:ext cx="2654300" cy="14287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GB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eral Reserve Bank of New York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68300</xdr:rowOff>
    </xdr:from>
    <xdr:to>
      <xdr:col>4</xdr:col>
      <xdr:colOff>73025</xdr:colOff>
      <xdr:row>3</xdr:row>
      <xdr:rowOff>22926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3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30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тисци у глобалним ланцима снабдевања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30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0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30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2447925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30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3000-00000E000000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supply-chain pressur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3000-00000F000000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2235454</xdr:rowOff>
    </xdr:from>
    <xdr:to>
      <xdr:col>15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30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0477500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10477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CD56D228-2E13-4EDE-B54D-820B1017CB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7791BA29-8DB0-4AD0-A5B4-E6A5D7EF648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глобалног геополитичког ризик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49</xdr:rowOff>
    </xdr:from>
    <xdr:to>
      <xdr:col>1</xdr:col>
      <xdr:colOff>2654300</xdr:colOff>
      <xdr:row>3</xdr:row>
      <xdr:rowOff>387349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8BA08315-C395-47F3-A429-F9390D12ADC3}"/>
            </a:ext>
          </a:extLst>
        </xdr:cNvPr>
        <xdr:cNvSpPr txBox="1">
          <a:spLocks noChangeArrowheads="1"/>
        </xdr:cNvSpPr>
      </xdr:nvSpPr>
      <xdr:spPr bwMode="auto">
        <a:xfrm>
          <a:off x="381000" y="730249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п.п.) </a:t>
          </a:r>
        </a:p>
      </xdr:txBody>
    </xdr:sp>
    <xdr:clientData fLocksWithSheet="0"/>
  </xdr:twoCellAnchor>
  <xdr:twoCellAnchor>
    <xdr:from>
      <xdr:col>1</xdr:col>
      <xdr:colOff>9525</xdr:colOff>
      <xdr:row>3</xdr:row>
      <xdr:rowOff>2156219</xdr:rowOff>
    </xdr:from>
    <xdr:to>
      <xdr:col>1</xdr:col>
      <xdr:colOff>2276475</xdr:colOff>
      <xdr:row>4</xdr:row>
      <xdr:rowOff>952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B4A20DAD-9051-465A-A903-1D9C61F432D2}"/>
            </a:ext>
          </a:extLst>
        </xdr:cNvPr>
        <xdr:cNvSpPr txBox="1">
          <a:spLocks noChangeArrowheads="1"/>
        </xdr:cNvSpPr>
      </xdr:nvSpPr>
      <xdr:spPr bwMode="auto">
        <a:xfrm flipV="1">
          <a:off x="390525" y="2613419"/>
          <a:ext cx="2266950" cy="20598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Извор: </a:t>
          </a:r>
          <a:r>
            <a:rPr lang="sr-Latn-R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aldara and Iacoviello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2022); 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одаци преузети с</a:t>
          </a:r>
          <a:r>
            <a:rPr lang="sr-Cyrl-C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ttps://www.matteoiacoviello.com/gpr.htm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</a:t>
          </a:r>
          <a:endParaRPr lang="sr-Latn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44008</xdr:rowOff>
    </xdr:from>
    <xdr:to>
      <xdr:col>3</xdr:col>
      <xdr:colOff>2654300</xdr:colOff>
      <xdr:row>3</xdr:row>
      <xdr:rowOff>1619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4E1C15BE-6E0B-48B4-85F9-613587F13C53}"/>
            </a:ext>
          </a:extLst>
        </xdr:cNvPr>
        <xdr:cNvSpPr txBox="1">
          <a:spLocks noChangeArrowheads="1"/>
        </xdr:cNvSpPr>
      </xdr:nvSpPr>
      <xdr:spPr bwMode="auto">
        <a:xfrm>
          <a:off x="3752850" y="501208"/>
          <a:ext cx="2654300" cy="117917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Geopolitical Risk Index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83333</xdr:rowOff>
    </xdr:from>
    <xdr:to>
      <xdr:col>3</xdr:col>
      <xdr:colOff>2654300</xdr:colOff>
      <xdr:row>3</xdr:row>
      <xdr:rowOff>286566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86559941-87EE-4CE4-91CB-4756E468BF8B}"/>
            </a:ext>
          </a:extLst>
        </xdr:cNvPr>
        <xdr:cNvSpPr txBox="1">
          <a:spLocks noChangeArrowheads="1"/>
        </xdr:cNvSpPr>
      </xdr:nvSpPr>
      <xdr:spPr bwMode="auto">
        <a:xfrm>
          <a:off x="3752850" y="640533"/>
          <a:ext cx="2654300" cy="10323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n pp) </a:t>
          </a:r>
        </a:p>
      </xdr:txBody>
    </xdr:sp>
    <xdr:clientData fLocksWithSheet="0"/>
  </xdr:twoCellAnchor>
  <xdr:twoCellAnchor>
    <xdr:from>
      <xdr:col>2</xdr:col>
      <xdr:colOff>704850</xdr:colOff>
      <xdr:row>3</xdr:row>
      <xdr:rowOff>2152650</xdr:rowOff>
    </xdr:from>
    <xdr:to>
      <xdr:col>3</xdr:col>
      <xdr:colOff>2644775</xdr:colOff>
      <xdr:row>4</xdr:row>
      <xdr:rowOff>301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F42C45CE-A40F-4EA0-883F-4B7F5F9800DE}"/>
            </a:ext>
          </a:extLst>
        </xdr:cNvPr>
        <xdr:cNvSpPr txBox="1">
          <a:spLocks noChangeArrowheads="1"/>
        </xdr:cNvSpPr>
      </xdr:nvSpPr>
      <xdr:spPr bwMode="auto">
        <a:xfrm flipV="1">
          <a:off x="3743325" y="2609850"/>
          <a:ext cx="2654300" cy="20303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: Caldara and Iacoviello (2022); data downloaded from https://www.matteoiacoviello.com/gpr.htm. </a:t>
          </a:r>
        </a:p>
      </xdr:txBody>
    </xdr:sp>
    <xdr:clientData/>
  </xdr:twoCellAnchor>
  <xdr:twoCellAnchor>
    <xdr:from>
      <xdr:col>3</xdr:col>
      <xdr:colOff>0</xdr:colOff>
      <xdr:row>3</xdr:row>
      <xdr:rowOff>368300</xdr:rowOff>
    </xdr:from>
    <xdr:to>
      <xdr:col>4</xdr:col>
      <xdr:colOff>73025</xdr:colOff>
      <xdr:row>3</xdr:row>
      <xdr:rowOff>22926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1721ECC4-159E-433A-AA9A-7FFF58823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87E62BE1-A8D2-46E9-920C-C5DAB3FFD8C5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глобалног геополитичког ризика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BE345FDE-B054-43AC-A2EC-D287F85EEDA2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0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B6859A59-7AE9-40A1-A232-35F6884C0E03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2447925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82AE5E2C-668B-4B37-AC22-1C2649AA83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C50364E1-B557-4DA3-9A46-6D13337B7971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Geopolitical Risk Index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C5BFFCFD-7DD9-427F-9296-2D0FA26EFD9D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2235454</xdr:rowOff>
    </xdr:from>
    <xdr:to>
      <xdr:col>15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D9C89013-EC34-44D2-9683-32CB4D4F985A}"/>
            </a:ext>
          </a:extLst>
        </xdr:cNvPr>
        <xdr:cNvSpPr txBox="1">
          <a:spLocks noChangeArrowheads="1"/>
        </xdr:cNvSpPr>
      </xdr:nvSpPr>
      <xdr:spPr bwMode="auto">
        <a:xfrm flipV="1">
          <a:off x="10477500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1EF0A0C0-4B46-4384-A152-7796B6E17B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
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региону средње и југоисточне Европе*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951671</xdr:rowOff>
    </xdr:from>
    <xdr:to>
      <xdr:col>1</xdr:col>
      <xdr:colOff>2654300</xdr:colOff>
      <xdr:row>5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408871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.</a:t>
          </a:r>
          <a:b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</a:b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Обухваћене су Бугарска, Чешка, Хрватска, Мађарска, Пољска, Румунија, Словенија и Словачка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90404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>
          <a:spLocks noChangeArrowheads="1"/>
        </xdr:cNvSpPr>
      </xdr:nvSpPr>
      <xdr:spPr bwMode="auto">
        <a:xfrm>
          <a:off x="37719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4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CESEE region*</a:t>
          </a:r>
          <a:endParaRPr lang="sr-Cyrl-ME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>
          <a:spLocks noChangeArrowheads="1"/>
        </xdr:cNvSpPr>
      </xdr:nvSpPr>
      <xdr:spPr bwMode="auto">
        <a:xfrm>
          <a:off x="37719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quarterly, 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>
          <a:spLocks noChangeArrowheads="1"/>
        </xdr:cNvSpPr>
      </xdr:nvSpPr>
      <xdr:spPr bwMode="auto">
        <a:xfrm>
          <a:off x="3771900" y="3285046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Eurostat.</a:t>
          </a:r>
          <a:b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</a:b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Including Bulgaria, Czech Republic, Croatia, Hungary, Poland, Romania, Slovenia and Slovakia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8100</xdr:colOff>
      <xdr:row>3</xdr:row>
      <xdr:rowOff>396875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 txBox="1">
          <a:spLocks noChangeArrowheads="1"/>
        </xdr:cNvSpPr>
      </xdr:nvSpPr>
      <xdr:spPr bwMode="auto">
        <a:xfrm>
          <a:off x="7639050" y="457200"/>
          <a:ext cx="3162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
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региону средње и југоисточне Европе*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96875</xdr:rowOff>
    </xdr:from>
    <xdr:to>
      <xdr:col>11</xdr:col>
      <xdr:colOff>38100</xdr:colOff>
      <xdr:row>3</xdr:row>
      <xdr:rowOff>511175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 txBox="1">
          <a:spLocks noChangeArrowheads="1"/>
        </xdr:cNvSpPr>
      </xdr:nvSpPr>
      <xdr:spPr bwMode="auto">
        <a:xfrm>
          <a:off x="7639050" y="85407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83764</xdr:rowOff>
    </xdr:from>
    <xdr:to>
      <xdr:col>11</xdr:col>
      <xdr:colOff>38100</xdr:colOff>
      <xdr:row>3</xdr:row>
      <xdr:rowOff>2804414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 txBox="1">
          <a:spLocks noChangeArrowheads="1"/>
        </xdr:cNvSpPr>
      </xdr:nvSpPr>
      <xdr:spPr bwMode="auto">
        <a:xfrm>
          <a:off x="7639050" y="31409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511175</xdr:rowOff>
    </xdr:from>
    <xdr:to>
      <xdr:col>11</xdr:col>
      <xdr:colOff>114300</xdr:colOff>
      <xdr:row>3</xdr:row>
      <xdr:rowOff>2636139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 txBox="1">
          <a:spLocks noChangeArrowheads="1"/>
        </xdr:cNvSpPr>
      </xdr:nvSpPr>
      <xdr:spPr bwMode="auto">
        <a:xfrm>
          <a:off x="114776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4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CESEE reg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SpPr txBox="1">
          <a:spLocks noChangeArrowheads="1"/>
        </xdr:cNvSpPr>
      </xdr:nvSpPr>
      <xdr:spPr bwMode="auto">
        <a:xfrm>
          <a:off x="114776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559939</xdr:rowOff>
    </xdr:from>
    <xdr:to>
      <xdr:col>16</xdr:col>
      <xdr:colOff>304800</xdr:colOff>
      <xdr:row>3</xdr:row>
      <xdr:rowOff>2680589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0400-00003E000000}"/>
            </a:ext>
          </a:extLst>
        </xdr:cNvPr>
        <xdr:cNvSpPr txBox="1">
          <a:spLocks noChangeArrowheads="1"/>
        </xdr:cNvSpPr>
      </xdr:nvSpPr>
      <xdr:spPr bwMode="auto">
        <a:xfrm>
          <a:off x="11477625" y="301713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Eurostat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12314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04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258" name="chart_1">
          <a:extLst>
            <a:ext uri="{FF2B5EF4-FFF2-40B4-BE49-F238E27FC236}">
              <a16:creationId xmlns:a16="http://schemas.microsoft.com/office/drawing/2014/main" id="{00000000-0008-0000-0400-00000201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42320E21-E13B-40BF-B436-F920101F345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САД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4D600A6-EFC6-48A2-8B29-AAF686BD358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27846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D0260FD0-3464-4982-8212-28573951E562}"/>
            </a:ext>
          </a:extLst>
        </xdr:cNvPr>
        <xdr:cNvSpPr txBox="1">
          <a:spLocks noChangeArrowheads="1"/>
        </xdr:cNvSpPr>
      </xdr:nvSpPr>
      <xdr:spPr bwMode="auto">
        <a:xfrm>
          <a:off x="38100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EA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 прерачун НБ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3F07E6A1-C131-4481-9FFF-8A156B46DF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91081A1-AD5B-450C-8688-B61B7EBC7A55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5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US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23ED9EAA-6409-47D4-A097-7157662C21FE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, 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D4A2BFC6-6B1F-4CB4-A774-2E4BF382F8C8}"/>
            </a:ext>
          </a:extLst>
        </xdr:cNvPr>
        <xdr:cNvSpPr txBox="1">
          <a:spLocks noChangeArrowheads="1"/>
        </xdr:cNvSpPr>
      </xdr:nvSpPr>
      <xdr:spPr bwMode="auto">
        <a:xfrm>
          <a:off x="375285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EA and NBS calculation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B1F4FBB5-81C4-4E4F-A21A-D747F1D45565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САД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465B3C40-CE9E-4F25-B13C-85E8EBC767F5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827846</xdr:rowOff>
    </xdr:from>
    <xdr:to>
      <xdr:col>11</xdr:col>
      <xdr:colOff>304800</xdr:colOff>
      <xdr:row>4</xdr:row>
      <xdr:rowOff>527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6DB643C2-7825-42F8-B019-F889DB6F1109}"/>
            </a:ext>
          </a:extLst>
        </xdr:cNvPr>
        <xdr:cNvSpPr txBox="1">
          <a:spLocks noChangeArrowheads="1"/>
        </xdr:cNvSpPr>
      </xdr:nvSpPr>
      <xdr:spPr bwMode="auto">
        <a:xfrm>
          <a:off x="7620000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022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AE09FAEA-D4F8-44FC-9D71-40CCEA4761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41E15F2A-2F96-4A8E-AF71-AFD12A697636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5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US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EFC4314A-E950-4773-BA9A-71F93236F515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827846</xdr:rowOff>
    </xdr:from>
    <xdr:to>
      <xdr:col>16</xdr:col>
      <xdr:colOff>304800</xdr:colOff>
      <xdr:row>4</xdr:row>
      <xdr:rowOff>52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11EA275F-28A8-4F0D-AE4F-2DA5A5BBEBE6}"/>
            </a:ext>
          </a:extLst>
        </xdr:cNvPr>
        <xdr:cNvSpPr txBox="1">
          <a:spLocks noChangeArrowheads="1"/>
        </xdr:cNvSpPr>
      </xdr:nvSpPr>
      <xdr:spPr bwMode="auto">
        <a:xfrm>
          <a:off x="11191875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0221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96AB2947-D380-47F8-85AD-556805412D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6F843394-2865-453A-AE75-260A325D0F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F2FEEC1B-321A-4515-AA55-E7029A56FBA5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глобалне инфлације за 2026. и 2027.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34C5CE9-FF2D-413C-9AF6-ED6F3B1652D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78570</xdr:rowOff>
    </xdr:from>
    <xdr:to>
      <xdr:col>1</xdr:col>
      <xdr:colOff>2654300</xdr:colOff>
      <xdr:row>4</xdr:row>
      <xdr:rowOff>3620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83CCA45B-7BF7-47A0-87A4-8B4C31154EFC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35770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МФ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WEO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(април 2026)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85725</xdr:colOff>
      <xdr:row>3</xdr:row>
      <xdr:rowOff>273050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48B95D14-512D-43BF-A826-F22C02EBC6CE}"/>
            </a:ext>
          </a:extLst>
        </xdr:cNvPr>
        <xdr:cNvSpPr txBox="1">
          <a:spLocks noChangeArrowheads="1"/>
        </xdr:cNvSpPr>
      </xdr:nvSpPr>
      <xdr:spPr bwMode="auto">
        <a:xfrm>
          <a:off x="78390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глобалне инфлације за 2026. и 2027.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85725</xdr:colOff>
      <xdr:row>3</xdr:row>
      <xdr:rowOff>387350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E97C58E4-A725-4B6E-85BC-2002077D97A8}"/>
            </a:ext>
          </a:extLst>
        </xdr:cNvPr>
        <xdr:cNvSpPr txBox="1">
          <a:spLocks noChangeArrowheads="1"/>
        </xdr:cNvSpPr>
      </xdr:nvSpPr>
      <xdr:spPr bwMode="auto">
        <a:xfrm>
          <a:off x="78390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1</xdr:col>
      <xdr:colOff>85725</xdr:colOff>
      <xdr:row>3</xdr:row>
      <xdr:rowOff>2552256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2E19B16D-5574-420F-8D40-07F42BAD97B9}"/>
            </a:ext>
          </a:extLst>
        </xdr:cNvPr>
        <xdr:cNvSpPr txBox="1">
          <a:spLocks noChangeArrowheads="1"/>
        </xdr:cNvSpPr>
      </xdr:nvSpPr>
      <xdr:spPr bwMode="auto">
        <a:xfrm flipV="1">
          <a:off x="7839075" y="291420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80831</xdr:rowOff>
    </xdr:from>
    <xdr:to>
      <xdr:col>11</xdr:col>
      <xdr:colOff>85725</xdr:colOff>
      <xdr:row>3</xdr:row>
      <xdr:rowOff>2701481</xdr:rowOff>
    </xdr:to>
    <xdr:sp macro="" textlink="">
      <xdr:nvSpPr>
        <xdr:cNvPr id="8" name="napomena_2" hidden="1">
          <a:extLst>
            <a:ext uri="{FF2B5EF4-FFF2-40B4-BE49-F238E27FC236}">
              <a16:creationId xmlns:a16="http://schemas.microsoft.com/office/drawing/2014/main" id="{C95B8104-246D-49A1-BF69-39BD9BC0FFB1}"/>
            </a:ext>
          </a:extLst>
        </xdr:cNvPr>
        <xdr:cNvSpPr txBox="1">
          <a:spLocks noChangeArrowheads="1"/>
        </xdr:cNvSpPr>
      </xdr:nvSpPr>
      <xdr:spPr bwMode="auto">
        <a:xfrm>
          <a:off x="7839075" y="303803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161925</xdr:colOff>
      <xdr:row>3</xdr:row>
      <xdr:rowOff>2409381</xdr:rowOff>
    </xdr:to>
    <xdr:graphicFrame macro="">
      <xdr:nvGraphicFramePr>
        <xdr:cNvPr id="9" name="graf_2" hidden="1">
          <a:extLst>
            <a:ext uri="{FF2B5EF4-FFF2-40B4-BE49-F238E27FC236}">
              <a16:creationId xmlns:a16="http://schemas.microsoft.com/office/drawing/2014/main" id="{4739007E-66FE-427D-9EDE-CD1FD7E11A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0" name="label_2" hidden="1">
          <a:extLst>
            <a:ext uri="{FF2B5EF4-FFF2-40B4-BE49-F238E27FC236}">
              <a16:creationId xmlns:a16="http://schemas.microsoft.com/office/drawing/2014/main" id="{FC177C44-4EC4-4E3F-ABA7-B4E45FE4CCEB}"/>
            </a:ext>
          </a:extLst>
        </xdr:cNvPr>
        <xdr:cNvSpPr txBox="1">
          <a:spLocks noChangeArrowheads="1"/>
        </xdr:cNvSpPr>
      </xdr:nvSpPr>
      <xdr:spPr bwMode="auto">
        <a:xfrm>
          <a:off x="116300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6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глобалне инфлације за 2026. и 2027.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1" name="measure_2" hidden="1">
          <a:extLst>
            <a:ext uri="{FF2B5EF4-FFF2-40B4-BE49-F238E27FC236}">
              <a16:creationId xmlns:a16="http://schemas.microsoft.com/office/drawing/2014/main" id="{177B22FD-C786-4BBE-A0EE-2024317BE0A3}"/>
            </a:ext>
          </a:extLst>
        </xdr:cNvPr>
        <xdr:cNvSpPr txBox="1">
          <a:spLocks noChangeArrowheads="1"/>
        </xdr:cNvSpPr>
      </xdr:nvSpPr>
      <xdr:spPr bwMode="auto">
        <a:xfrm>
          <a:off x="116300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69439</xdr:rowOff>
    </xdr:from>
    <xdr:to>
      <xdr:col>16</xdr:col>
      <xdr:colOff>304800</xdr:colOff>
      <xdr:row>3</xdr:row>
      <xdr:rowOff>2464689</xdr:rowOff>
    </xdr:to>
    <xdr:sp macro="" textlink="">
      <xdr:nvSpPr>
        <xdr:cNvPr id="12" name="source_2" hidden="1">
          <a:extLst>
            <a:ext uri="{FF2B5EF4-FFF2-40B4-BE49-F238E27FC236}">
              <a16:creationId xmlns:a16="http://schemas.microsoft.com/office/drawing/2014/main" id="{7AD9D1B3-A9CF-4404-8551-0831F204E416}"/>
            </a:ext>
          </a:extLst>
        </xdr:cNvPr>
        <xdr:cNvSpPr txBox="1">
          <a:spLocks noChangeArrowheads="1"/>
        </xdr:cNvSpPr>
      </xdr:nvSpPr>
      <xdr:spPr bwMode="auto">
        <a:xfrm flipV="1">
          <a:off x="11630025" y="282663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93264</xdr:rowOff>
    </xdr:from>
    <xdr:to>
      <xdr:col>16</xdr:col>
      <xdr:colOff>304800</xdr:colOff>
      <xdr:row>3</xdr:row>
      <xdr:rowOff>2613914</xdr:rowOff>
    </xdr:to>
    <xdr:sp macro="" textlink="">
      <xdr:nvSpPr>
        <xdr:cNvPr id="13" name="note_2" hidden="1">
          <a:extLst>
            <a:ext uri="{FF2B5EF4-FFF2-40B4-BE49-F238E27FC236}">
              <a16:creationId xmlns:a16="http://schemas.microsoft.com/office/drawing/2014/main" id="{0AEE9BDE-9B17-44DD-90BF-CFF2098C127E}"/>
            </a:ext>
          </a:extLst>
        </xdr:cNvPr>
        <xdr:cNvSpPr txBox="1">
          <a:spLocks noChangeArrowheads="1"/>
        </xdr:cNvSpPr>
      </xdr:nvSpPr>
      <xdr:spPr bwMode="auto">
        <a:xfrm flipV="1">
          <a:off x="11630025" y="295046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21814</xdr:rowOff>
    </xdr:to>
    <xdr:graphicFrame macro="">
      <xdr:nvGraphicFramePr>
        <xdr:cNvPr id="14" name="chart_2" hidden="1">
          <a:extLst>
            <a:ext uri="{FF2B5EF4-FFF2-40B4-BE49-F238E27FC236}">
              <a16:creationId xmlns:a16="http://schemas.microsoft.com/office/drawing/2014/main" id="{904FD756-1600-498A-A93D-777FE19CCE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30945</xdr:rowOff>
    </xdr:to>
    <xdr:graphicFrame macro="">
      <xdr:nvGraphicFramePr>
        <xdr:cNvPr id="15" name="graf_1">
          <a:extLst>
            <a:ext uri="{FF2B5EF4-FFF2-40B4-BE49-F238E27FC236}">
              <a16:creationId xmlns:a16="http://schemas.microsoft.com/office/drawing/2014/main" id="{276D8A34-5BE4-428D-B39F-F315145B39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16" name="label_1">
          <a:extLst>
            <a:ext uri="{FF2B5EF4-FFF2-40B4-BE49-F238E27FC236}">
              <a16:creationId xmlns:a16="http://schemas.microsoft.com/office/drawing/2014/main" id="{A0A10960-8999-4973-B498-C7AD9102D086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6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Global inflation projections for</a:t>
          </a:r>
          <a:r>
            <a:rPr lang="sr-Cyrl-ME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202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6 and</a:t>
          </a:r>
          <a:r>
            <a:rPr lang="sr-Cyrl-ME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2027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7" name="measure_1">
          <a:extLst>
            <a:ext uri="{FF2B5EF4-FFF2-40B4-BE49-F238E27FC236}">
              <a16:creationId xmlns:a16="http://schemas.microsoft.com/office/drawing/2014/main" id="{BF915AB3-5BDB-490C-9E01-04F2B961F786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30945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829C4658-EC7D-427F-A4CC-BE84062B10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</xdr:row>
      <xdr:rowOff>2778570</xdr:rowOff>
    </xdr:from>
    <xdr:to>
      <xdr:col>3</xdr:col>
      <xdr:colOff>2654300</xdr:colOff>
      <xdr:row>4</xdr:row>
      <xdr:rowOff>3620</xdr:rowOff>
    </xdr:to>
    <xdr:sp macro="" textlink="">
      <xdr:nvSpPr>
        <xdr:cNvPr id="18" name="source_1">
          <a:extLst>
            <a:ext uri="{FF2B5EF4-FFF2-40B4-BE49-F238E27FC236}">
              <a16:creationId xmlns:a16="http://schemas.microsoft.com/office/drawing/2014/main" id="{4F81030D-D10D-4339-AF9B-B30D8DC76714}"/>
            </a:ext>
          </a:extLst>
        </xdr:cNvPr>
        <xdr:cNvSpPr txBox="1">
          <a:spLocks noChangeArrowheads="1"/>
        </xdr:cNvSpPr>
      </xdr:nvSpPr>
      <xdr:spPr bwMode="auto">
        <a:xfrm>
          <a:off x="3752850" y="3235770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IMF WEO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(April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2026).</a:t>
          </a:r>
        </a:p>
      </xdr:txBody>
    </xdr: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155</cdr:x>
      <cdr:y>0.88383</cdr:y>
    </cdr:from>
    <cdr:to>
      <cdr:x>0.56897</cdr:x>
      <cdr:y>0.92171</cdr:y>
    </cdr:to>
    <cdr:sp macro="" textlink="">
      <cdr:nvSpPr>
        <cdr:cNvPr id="2" name="Rectangle 1"/>
        <cdr:cNvSpPr/>
      </cdr:nvSpPr>
      <cdr:spPr bwMode="auto">
        <a:xfrm xmlns:a="http://schemas.openxmlformats.org/drawingml/2006/main">
          <a:off x="42335" y="2071333"/>
          <a:ext cx="1511250" cy="887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algn="ctr">
          <a:solidFill>
            <a:srgbClr val="F53F5B"/>
          </a:solidFill>
          <a:miter lim="800000"/>
          <a:headEnd/>
          <a:tailEnd/>
        </a:ln>
      </cdr:spPr>
      <cdr:txBody>
        <a:bodyPr xmlns:a="http://schemas.openxmlformats.org/drawingml/2006/main" rot="0" spcFirstLastPara="0" vertOverflow="clip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endParaRPr lang="la-Latn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rgbClr val="DDDDDD"/>
        </a:solidFill>
        <a:ln w="25400" algn="ctr">
          <a:noFill/>
          <a:miter lim="800000"/>
          <a:headEnd/>
          <a:tailEnd/>
        </a:ln>
      </a:spPr>
      <a:bodyPr rot="0" spcFirstLastPara="0" vert="horz" wrap="square" lIns="91440" tIns="45720" rIns="91440" bIns="45720" numCol="1" spcCol="0" rtlCol="0" fromWordArt="0" anchor="t" anchorCtr="0" forceAA="0" compatLnSpc="1">
        <a:prstTxWarp prst="textNoShape">
          <a:avLst/>
        </a:prstTxWarp>
        <a:noAutofit/>
      </a:bodyPr>
      <a:lstStyle>
        <a:defPPr algn="l">
          <a:defRPr sz="1100"/>
        </a:defPPr>
      </a:lstStyle>
    </a:spDef>
  </a:objectDefaults>
  <a:extraClrSchemeLst/>
</a:theme>
</file>

<file path=xl/theme/themeOverride1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8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9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0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2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3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7AD48-CB8E-41D7-9108-77152DFAB0FA}">
  <sheetPr codeName="Sheet2"/>
  <dimension ref="A1:AL16"/>
  <sheetViews>
    <sheetView showGridLines="0" zoomScale="160" zoomScaleNormal="160" zoomScaleSheetLayoutView="115" workbookViewId="0">
      <selection activeCell="H4" sqref="H4:L14"/>
    </sheetView>
  </sheetViews>
  <sheetFormatPr defaultColWidth="8.85546875" defaultRowHeight="15"/>
  <cols>
    <col min="1" max="1" width="5.7109375" style="168" customWidth="1"/>
    <col min="2" max="2" width="9.28515625" style="168" customWidth="1"/>
    <col min="3" max="3" width="8.140625" style="168" customWidth="1"/>
    <col min="4" max="4" width="7" style="168" customWidth="1"/>
    <col min="5" max="5" width="7.85546875" style="168" customWidth="1"/>
    <col min="6" max="6" width="7.28515625" style="168" customWidth="1"/>
    <col min="7" max="7" width="10.7109375" style="168" customWidth="1"/>
    <col min="8" max="8" width="14.42578125" style="168" customWidth="1"/>
    <col min="9" max="9" width="7.7109375" style="168" customWidth="1"/>
    <col min="10" max="10" width="7" style="168" customWidth="1"/>
    <col min="11" max="11" width="8" style="168" customWidth="1"/>
    <col min="12" max="12" width="6.85546875" style="168" customWidth="1"/>
    <col min="13" max="14" width="10.7109375" style="168" customWidth="1"/>
    <col min="15" max="16384" width="8.85546875" style="168"/>
  </cols>
  <sheetData>
    <row r="1" spans="1:38" s="162" customFormat="1" ht="12" customHeight="1">
      <c r="A1" s="161" t="s">
        <v>0</v>
      </c>
      <c r="D1" s="161"/>
      <c r="G1" s="163"/>
      <c r="J1" s="161"/>
      <c r="M1" s="163"/>
      <c r="N1" s="163"/>
      <c r="O1" s="164"/>
      <c r="P1" s="165"/>
      <c r="W1" s="166"/>
      <c r="AL1" s="166"/>
    </row>
    <row r="2" spans="1:38" s="162" customFormat="1" ht="12" customHeight="1">
      <c r="A2" s="469" t="s">
        <v>45</v>
      </c>
      <c r="D2" s="469"/>
      <c r="G2" s="163"/>
      <c r="J2" s="469"/>
      <c r="M2" s="163"/>
      <c r="N2" s="163"/>
      <c r="O2" s="164"/>
      <c r="P2" s="165"/>
      <c r="W2" s="166"/>
      <c r="AL2" s="166"/>
    </row>
    <row r="4" spans="1:38" ht="23.25" customHeight="1">
      <c r="B4" s="570" t="s">
        <v>296</v>
      </c>
      <c r="C4" s="570"/>
      <c r="D4" s="570"/>
      <c r="E4" s="570"/>
      <c r="F4" s="570"/>
      <c r="H4" s="563" t="s">
        <v>315</v>
      </c>
      <c r="I4" s="563"/>
      <c r="J4" s="563"/>
      <c r="K4" s="563"/>
      <c r="L4" s="563"/>
    </row>
    <row r="5" spans="1:38" s="169" customFormat="1" ht="12.75" customHeight="1">
      <c r="B5" s="571"/>
      <c r="C5" s="566" t="s">
        <v>237</v>
      </c>
      <c r="D5" s="567"/>
      <c r="E5" s="566" t="s">
        <v>274</v>
      </c>
      <c r="F5" s="568"/>
      <c r="G5" s="387"/>
      <c r="H5" s="564"/>
      <c r="I5" s="566">
        <v>2026</v>
      </c>
      <c r="J5" s="567"/>
      <c r="K5" s="566">
        <v>2027</v>
      </c>
      <c r="L5" s="568"/>
      <c r="M5" s="387"/>
      <c r="N5" s="387"/>
    </row>
    <row r="6" spans="1:38" ht="32.25" customHeight="1">
      <c r="B6" s="572"/>
      <c r="C6" s="478" t="s">
        <v>389</v>
      </c>
      <c r="D6" s="479" t="s">
        <v>380</v>
      </c>
      <c r="E6" s="478" t="s">
        <v>389</v>
      </c>
      <c r="F6" s="484" t="s">
        <v>380</v>
      </c>
      <c r="H6" s="565"/>
      <c r="I6" s="531" t="s">
        <v>418</v>
      </c>
      <c r="J6" s="532" t="s">
        <v>429</v>
      </c>
      <c r="K6" s="531" t="s">
        <v>418</v>
      </c>
      <c r="L6" s="533" t="s">
        <v>429</v>
      </c>
    </row>
    <row r="7" spans="1:38" ht="15" customHeight="1">
      <c r="B7" s="473" t="s">
        <v>99</v>
      </c>
      <c r="C7" s="470">
        <v>3.1</v>
      </c>
      <c r="D7" s="513">
        <v>-0.2</v>
      </c>
      <c r="E7" s="470">
        <v>3.2</v>
      </c>
      <c r="F7" s="512">
        <v>0</v>
      </c>
      <c r="H7" s="473" t="s">
        <v>100</v>
      </c>
      <c r="I7" s="470">
        <v>3.1</v>
      </c>
      <c r="J7" s="513">
        <v>-0.2</v>
      </c>
      <c r="K7" s="470">
        <v>3.2</v>
      </c>
      <c r="L7" s="512">
        <v>0</v>
      </c>
      <c r="O7" s="170"/>
      <c r="P7" s="170"/>
      <c r="Q7" s="170"/>
    </row>
    <row r="8" spans="1:38" ht="15" customHeight="1">
      <c r="B8" s="520" t="s">
        <v>370</v>
      </c>
      <c r="C8" s="471">
        <v>1.8</v>
      </c>
      <c r="D8" s="516">
        <v>0</v>
      </c>
      <c r="E8" s="471">
        <v>1.7</v>
      </c>
      <c r="F8" s="516">
        <v>0</v>
      </c>
      <c r="H8" s="355" t="s">
        <v>123</v>
      </c>
      <c r="I8" s="471">
        <v>1.8</v>
      </c>
      <c r="J8" s="516">
        <v>0</v>
      </c>
      <c r="K8" s="471">
        <v>1.7</v>
      </c>
      <c r="L8" s="516">
        <v>0</v>
      </c>
      <c r="O8" s="170"/>
      <c r="P8" s="170"/>
      <c r="Q8" s="170"/>
    </row>
    <row r="9" spans="1:38" ht="15" customHeight="1">
      <c r="B9" s="473" t="s">
        <v>5</v>
      </c>
      <c r="C9" s="471">
        <v>1.1000000000000001</v>
      </c>
      <c r="D9" s="513">
        <v>-0.2</v>
      </c>
      <c r="E9" s="471">
        <v>1.2</v>
      </c>
      <c r="F9" s="495">
        <v>-0.2</v>
      </c>
      <c r="H9" s="473" t="s">
        <v>6</v>
      </c>
      <c r="I9" s="471">
        <v>1.1000000000000001</v>
      </c>
      <c r="J9" s="513">
        <v>-0.2</v>
      </c>
      <c r="K9" s="471">
        <v>1.2</v>
      </c>
      <c r="L9" s="495">
        <v>-0.2</v>
      </c>
      <c r="O9" s="170"/>
      <c r="P9" s="170"/>
      <c r="Q9" s="170"/>
    </row>
    <row r="10" spans="1:38" ht="15" customHeight="1">
      <c r="B10" s="473" t="s">
        <v>4</v>
      </c>
      <c r="C10" s="471">
        <v>2.2999999999999998</v>
      </c>
      <c r="D10" s="517">
        <v>-0.1</v>
      </c>
      <c r="E10" s="471">
        <v>2.1</v>
      </c>
      <c r="F10" s="495">
        <v>0.1</v>
      </c>
      <c r="H10" s="473" t="s">
        <v>10</v>
      </c>
      <c r="I10" s="471">
        <v>2.2999999999999998</v>
      </c>
      <c r="J10" s="517">
        <v>-0.1</v>
      </c>
      <c r="K10" s="471">
        <v>2.1</v>
      </c>
      <c r="L10" s="495">
        <v>0.1</v>
      </c>
      <c r="O10" s="170"/>
      <c r="P10" s="170"/>
      <c r="Q10" s="170"/>
    </row>
    <row r="11" spans="1:38" ht="18.75" customHeight="1">
      <c r="B11" s="355" t="s">
        <v>240</v>
      </c>
      <c r="C11" s="471">
        <v>3.9</v>
      </c>
      <c r="D11" s="516">
        <v>-0.30000000000000027</v>
      </c>
      <c r="E11" s="471">
        <v>4.2</v>
      </c>
      <c r="F11" s="495">
        <v>0.1</v>
      </c>
      <c r="H11" s="355" t="s">
        <v>138</v>
      </c>
      <c r="I11" s="471">
        <v>3.9</v>
      </c>
      <c r="J11" s="516">
        <v>-0.30000000000000027</v>
      </c>
      <c r="K11" s="471">
        <v>4.2</v>
      </c>
      <c r="L11" s="495">
        <v>0.1</v>
      </c>
      <c r="O11" s="170"/>
      <c r="P11" s="170"/>
      <c r="Q11" s="170"/>
    </row>
    <row r="12" spans="1:38" ht="15" customHeight="1">
      <c r="B12" s="473" t="s">
        <v>11</v>
      </c>
      <c r="C12" s="471">
        <v>1.1000000000000001</v>
      </c>
      <c r="D12" s="516">
        <v>0.30000000000000004</v>
      </c>
      <c r="E12" s="471">
        <v>1.1000000000000001</v>
      </c>
      <c r="F12" s="495">
        <v>0.1</v>
      </c>
      <c r="H12" s="473" t="s">
        <v>241</v>
      </c>
      <c r="I12" s="471">
        <v>1.1000000000000001</v>
      </c>
      <c r="J12" s="516">
        <v>0.30000000000000004</v>
      </c>
      <c r="K12" s="471">
        <v>1.1000000000000001</v>
      </c>
      <c r="L12" s="495">
        <v>0.1</v>
      </c>
      <c r="O12" s="170"/>
      <c r="P12" s="170"/>
      <c r="Q12" s="170"/>
    </row>
    <row r="13" spans="1:38" ht="15" customHeight="1">
      <c r="B13" s="514" t="s">
        <v>101</v>
      </c>
      <c r="C13" s="472">
        <v>4.4000000000000004</v>
      </c>
      <c r="D13" s="530">
        <v>-0.1</v>
      </c>
      <c r="E13" s="472">
        <v>4</v>
      </c>
      <c r="F13" s="513">
        <v>0</v>
      </c>
      <c r="H13" s="514" t="s">
        <v>102</v>
      </c>
      <c r="I13" s="472">
        <v>4.4000000000000004</v>
      </c>
      <c r="J13" s="530">
        <v>-0.1</v>
      </c>
      <c r="K13" s="472">
        <v>4</v>
      </c>
      <c r="L13" s="513">
        <v>0</v>
      </c>
      <c r="O13" s="170"/>
      <c r="P13" s="170"/>
      <c r="Q13" s="170"/>
    </row>
    <row r="14" spans="1:38" ht="9.75" customHeight="1">
      <c r="B14" s="562" t="s">
        <v>386</v>
      </c>
      <c r="C14" s="562"/>
      <c r="D14" s="562"/>
      <c r="E14" s="562"/>
      <c r="F14" s="562"/>
      <c r="H14" s="569" t="s">
        <v>434</v>
      </c>
      <c r="I14" s="569"/>
      <c r="J14" s="569"/>
      <c r="K14" s="569"/>
      <c r="L14" s="569"/>
    </row>
    <row r="16" spans="1:38">
      <c r="G16" s="171"/>
      <c r="M16" s="171"/>
      <c r="N16" s="171"/>
      <c r="O16" s="171"/>
      <c r="P16" s="171"/>
      <c r="Q16" s="171"/>
    </row>
  </sheetData>
  <mergeCells count="10">
    <mergeCell ref="B14:F14"/>
    <mergeCell ref="H4:L4"/>
    <mergeCell ref="H5:H6"/>
    <mergeCell ref="I5:J5"/>
    <mergeCell ref="K5:L5"/>
    <mergeCell ref="H14:L14"/>
    <mergeCell ref="B4:F4"/>
    <mergeCell ref="B5:B6"/>
    <mergeCell ref="C5:D5"/>
    <mergeCell ref="E5:F5"/>
  </mergeCells>
  <conditionalFormatting sqref="D11:D12">
    <cfRule type="iconSet" priority="11">
      <iconSet iconSet="3Arrows">
        <cfvo type="percent" val="0"/>
        <cfvo type="percent" val="50"/>
        <cfvo type="percent" val="50"/>
      </iconSet>
    </cfRule>
    <cfRule type="colorScale" priority="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9">
    <cfRule type="iconSet" priority="7">
      <iconSet iconSet="3Arrows">
        <cfvo type="percent" val="0"/>
        <cfvo type="percent" val="40"/>
        <cfvo type="percent" val="60"/>
      </iconSet>
    </cfRule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10:F12 D13 D7 D9:D10">
    <cfRule type="iconSet" priority="9">
      <iconSet iconSet="3Arrows">
        <cfvo type="percent" val="0"/>
        <cfvo type="percent" val="40"/>
        <cfvo type="percent" val="60"/>
      </iconSet>
    </cfRule>
    <cfRule type="colorScale" priority="1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J11:J12">
    <cfRule type="iconSet" priority="5">
      <iconSet iconSet="3Arrows">
        <cfvo type="percent" val="0"/>
        <cfvo type="percent" val="50"/>
        <cfvo type="percent" val="50"/>
      </iconSet>
    </cfRule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L9">
    <cfRule type="iconSet" priority="1">
      <iconSet iconSet="3Arrows">
        <cfvo type="percent" val="0"/>
        <cfvo type="percent" val="40"/>
        <cfvo type="percent" val="60"/>
      </iconSet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L10:L12 J13 J7 J9:J10">
    <cfRule type="iconSet" priority="3">
      <iconSet iconSet="3Arrows">
        <cfvo type="percent" val="0"/>
        <cfvo type="percent" val="40"/>
        <cfvo type="percent" val="60"/>
      </iconSet>
    </cfRule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3DB924-62B6-4374-BD40-8DD6B91AB44F}">
  <sheetPr codeName="Sheet28"/>
  <dimension ref="A1:AT17"/>
  <sheetViews>
    <sheetView showGridLines="0" zoomScale="115" zoomScaleNormal="115" workbookViewId="0">
      <selection activeCell="D14" sqref="D14"/>
    </sheetView>
  </sheetViews>
  <sheetFormatPr defaultColWidth="9.28515625" defaultRowHeight="12.75"/>
  <cols>
    <col min="1" max="1" width="5.7109375" style="162" customWidth="1"/>
    <col min="2" max="2" width="39.85546875" style="162" customWidth="1"/>
    <col min="3" max="3" width="10.7109375" style="162" customWidth="1"/>
    <col min="4" max="4" width="39.85546875" style="162" customWidth="1"/>
    <col min="5" max="5" width="1.7109375" style="162" customWidth="1"/>
    <col min="6" max="6" width="5.7109375" style="163" customWidth="1"/>
    <col min="7" max="7" width="14.140625" style="163" bestFit="1" customWidth="1"/>
    <col min="8" max="8" width="6.28515625" style="163" customWidth="1"/>
    <col min="9" max="10" width="14" style="163" customWidth="1"/>
    <col min="11" max="13" width="10.7109375" style="163" customWidth="1"/>
    <col min="14" max="15" width="10.7109375" style="162" customWidth="1"/>
    <col min="16" max="16" width="10.7109375" style="164" customWidth="1"/>
    <col min="17" max="17" width="10.7109375" style="165" customWidth="1"/>
    <col min="18" max="23" width="10.7109375" style="162" customWidth="1"/>
    <col min="24" max="30" width="9.28515625" style="162"/>
    <col min="31" max="31" width="20.140625" style="162" bestFit="1" customWidth="1"/>
    <col min="32" max="45" width="9.28515625" style="162"/>
    <col min="46" max="46" width="12" style="162" bestFit="1" customWidth="1"/>
    <col min="47" max="16384" width="9.28515625" style="162"/>
  </cols>
  <sheetData>
    <row r="1" spans="1:46" ht="12" customHeight="1">
      <c r="A1" s="161" t="s">
        <v>0</v>
      </c>
      <c r="E1" s="161"/>
      <c r="AE1" s="166"/>
      <c r="AT1" s="166"/>
    </row>
    <row r="2" spans="1:46" ht="12" customHeight="1">
      <c r="A2" s="524" t="s">
        <v>19</v>
      </c>
      <c r="E2" s="524"/>
      <c r="AE2" s="166"/>
      <c r="AT2" s="166"/>
    </row>
    <row r="3" spans="1:46" ht="12" customHeight="1">
      <c r="D3" s="524"/>
      <c r="E3" s="524"/>
      <c r="AE3" s="166"/>
      <c r="AT3" s="166"/>
    </row>
    <row r="4" spans="1:46" ht="253.5" customHeight="1">
      <c r="B4" s="186"/>
      <c r="D4" s="525"/>
      <c r="E4" s="524"/>
      <c r="P4" s="459"/>
      <c r="Q4" s="406"/>
      <c r="R4" s="406"/>
      <c r="S4" s="406"/>
      <c r="AE4" s="166"/>
      <c r="AT4" s="166"/>
    </row>
    <row r="5" spans="1:46" ht="7.15" customHeight="1">
      <c r="D5" s="524"/>
      <c r="E5" s="524"/>
      <c r="P5" s="459"/>
      <c r="Q5" s="406"/>
      <c r="R5" s="406"/>
      <c r="S5" s="406"/>
      <c r="AE5" s="166"/>
      <c r="AT5" s="166"/>
    </row>
    <row r="6" spans="1:46" ht="12" customHeight="1">
      <c r="F6" s="162"/>
      <c r="G6" s="162"/>
      <c r="H6" s="162"/>
      <c r="I6" s="187" t="s">
        <v>0</v>
      </c>
      <c r="N6" s="163"/>
      <c r="P6" s="459"/>
      <c r="Q6" s="406"/>
      <c r="R6" s="406"/>
      <c r="S6" s="406"/>
      <c r="AE6" s="166"/>
      <c r="AT6" s="166"/>
    </row>
    <row r="7" spans="1:46" ht="12" customHeight="1">
      <c r="D7" s="388"/>
      <c r="F7" s="162"/>
      <c r="G7" s="162"/>
      <c r="H7" s="162"/>
      <c r="I7" s="526" t="s">
        <v>19</v>
      </c>
      <c r="N7" s="163"/>
      <c r="P7" s="459"/>
      <c r="Q7" s="406"/>
      <c r="R7" s="406"/>
      <c r="S7" s="406"/>
      <c r="AE7" s="166"/>
      <c r="AT7" s="166"/>
    </row>
    <row r="8" spans="1:46" ht="22.5">
      <c r="F8" s="162"/>
      <c r="G8" s="534"/>
      <c r="H8" s="534"/>
      <c r="I8" s="535"/>
      <c r="J8" s="535"/>
      <c r="K8" s="536" t="s">
        <v>425</v>
      </c>
      <c r="L8" s="536" t="s">
        <v>426</v>
      </c>
      <c r="M8" s="536" t="s">
        <v>427</v>
      </c>
      <c r="N8" s="188"/>
      <c r="O8" s="188"/>
      <c r="P8" s="162"/>
      <c r="Q8" s="461"/>
      <c r="R8" s="461"/>
      <c r="S8" s="461"/>
      <c r="T8" s="189"/>
      <c r="U8" s="189"/>
      <c r="V8" s="189"/>
      <c r="W8" s="189"/>
      <c r="AE8" s="166"/>
      <c r="AT8" s="166"/>
    </row>
    <row r="9" spans="1:46" ht="33.75">
      <c r="F9" s="162"/>
      <c r="G9" s="534"/>
      <c r="H9" s="534"/>
      <c r="I9" s="535"/>
      <c r="J9" s="535"/>
      <c r="K9" s="536" t="s">
        <v>385</v>
      </c>
      <c r="L9" s="536" t="s">
        <v>397</v>
      </c>
      <c r="M9" s="536" t="s">
        <v>398</v>
      </c>
      <c r="N9" s="188"/>
      <c r="O9" s="188"/>
      <c r="P9" s="162"/>
      <c r="Q9" s="407"/>
      <c r="R9" s="407"/>
      <c r="S9" s="407"/>
      <c r="T9" s="189"/>
      <c r="U9" s="189"/>
      <c r="V9" s="189"/>
      <c r="W9" s="189"/>
      <c r="AT9" s="166"/>
    </row>
    <row r="10" spans="1:46" ht="13.15" customHeight="1">
      <c r="F10" s="162"/>
      <c r="G10" s="573" t="s">
        <v>81</v>
      </c>
      <c r="H10" s="143">
        <v>2026</v>
      </c>
      <c r="I10" s="573" t="s">
        <v>73</v>
      </c>
      <c r="J10" s="143" t="s">
        <v>237</v>
      </c>
      <c r="K10" s="541">
        <v>2.6</v>
      </c>
      <c r="L10" s="541">
        <v>3.5</v>
      </c>
      <c r="M10" s="541">
        <v>4.423</v>
      </c>
      <c r="N10" s="528"/>
      <c r="O10" s="528"/>
      <c r="P10" s="162"/>
      <c r="Q10" s="408"/>
      <c r="S10" s="164"/>
      <c r="T10" s="165"/>
      <c r="AT10" s="166"/>
    </row>
    <row r="11" spans="1:46">
      <c r="F11" s="162"/>
      <c r="G11" s="586"/>
      <c r="H11" s="143">
        <v>2027</v>
      </c>
      <c r="I11" s="586"/>
      <c r="J11" s="143" t="s">
        <v>274</v>
      </c>
      <c r="K11" s="541">
        <v>2</v>
      </c>
      <c r="L11" s="541">
        <v>2.1</v>
      </c>
      <c r="M11" s="541">
        <v>4.8</v>
      </c>
      <c r="N11" s="528"/>
      <c r="O11" s="528"/>
      <c r="P11" s="162"/>
      <c r="Q11" s="408"/>
      <c r="S11" s="408"/>
      <c r="T11" s="165"/>
      <c r="AT11" s="166"/>
    </row>
    <row r="12" spans="1:46">
      <c r="G12" s="574"/>
      <c r="H12" s="143">
        <v>2028</v>
      </c>
      <c r="I12" s="574"/>
      <c r="J12" s="143" t="s">
        <v>327</v>
      </c>
      <c r="K12" s="541">
        <v>2.1</v>
      </c>
      <c r="L12" s="541">
        <v>1.6</v>
      </c>
      <c r="M12" s="541">
        <v>2.8</v>
      </c>
      <c r="N12" s="528"/>
      <c r="O12" s="528"/>
      <c r="P12" s="460"/>
      <c r="Q12" s="406"/>
      <c r="R12" s="406"/>
      <c r="S12" s="406"/>
    </row>
    <row r="13" spans="1:46" ht="15" customHeight="1">
      <c r="G13" s="545"/>
      <c r="H13" s="545"/>
      <c r="I13" s="545"/>
      <c r="J13" s="545"/>
      <c r="K13" s="561"/>
      <c r="L13" s="561"/>
      <c r="M13" s="561"/>
      <c r="P13" s="460"/>
      <c r="Q13" s="406"/>
      <c r="R13" s="406"/>
      <c r="S13" s="406"/>
    </row>
    <row r="14" spans="1:46" ht="33.75">
      <c r="G14" s="535"/>
      <c r="H14" s="535"/>
      <c r="I14" s="535"/>
      <c r="J14" s="535"/>
      <c r="K14" s="536" t="s">
        <v>385</v>
      </c>
      <c r="L14" s="536" t="s">
        <v>397</v>
      </c>
      <c r="M14" s="536" t="s">
        <v>398</v>
      </c>
      <c r="P14" s="419"/>
      <c r="Q14" s="420"/>
      <c r="R14" s="420"/>
    </row>
    <row r="15" spans="1:46">
      <c r="G15" s="573" t="s">
        <v>82</v>
      </c>
      <c r="H15" s="143">
        <v>2026</v>
      </c>
      <c r="I15" s="573" t="s">
        <v>83</v>
      </c>
      <c r="J15" s="143" t="s">
        <v>237</v>
      </c>
      <c r="K15" s="541">
        <v>2.2999999999999998</v>
      </c>
      <c r="L15" s="541">
        <v>2.4</v>
      </c>
      <c r="M15" s="541">
        <v>2.6</v>
      </c>
      <c r="P15" s="419"/>
      <c r="Q15" s="420"/>
      <c r="R15" s="420"/>
    </row>
    <row r="16" spans="1:46">
      <c r="G16" s="586"/>
      <c r="H16" s="143">
        <v>2027</v>
      </c>
      <c r="I16" s="586"/>
      <c r="J16" s="143" t="s">
        <v>274</v>
      </c>
      <c r="K16" s="541">
        <v>2.2000000000000002</v>
      </c>
      <c r="L16" s="541">
        <v>2.7</v>
      </c>
      <c r="M16" s="541">
        <v>3.9</v>
      </c>
      <c r="P16" s="381"/>
      <c r="Q16" s="380"/>
      <c r="R16" s="380"/>
    </row>
    <row r="17" spans="7:16">
      <c r="G17" s="574"/>
      <c r="H17" s="143">
        <v>2028</v>
      </c>
      <c r="I17" s="574"/>
      <c r="J17" s="143" t="s">
        <v>327</v>
      </c>
      <c r="K17" s="541">
        <v>2.1</v>
      </c>
      <c r="L17" s="541">
        <v>2.1</v>
      </c>
      <c r="M17" s="541">
        <v>2.9</v>
      </c>
      <c r="P17" s="195"/>
    </row>
  </sheetData>
  <mergeCells count="4">
    <mergeCell ref="I10:I12"/>
    <mergeCell ref="I15:I17"/>
    <mergeCell ref="G10:G12"/>
    <mergeCell ref="G15:G17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/>
  <dimension ref="A1:AN9906"/>
  <sheetViews>
    <sheetView showGridLines="0" topLeftCell="D4" zoomScale="115" zoomScaleNormal="115" zoomScaleSheetLayoutView="100" workbookViewId="0">
      <selection activeCell="D4" sqref="D4"/>
    </sheetView>
  </sheetViews>
  <sheetFormatPr defaultColWidth="9.140625" defaultRowHeight="15"/>
  <cols>
    <col min="1" max="1" width="5.7109375" style="55" customWidth="1"/>
    <col min="2" max="2" width="39.85546875" style="55" customWidth="1"/>
    <col min="3" max="3" width="10.7109375" style="55" customWidth="1"/>
    <col min="4" max="4" width="39.85546875" style="55" customWidth="1"/>
    <col min="5" max="5" width="1.7109375" style="55" customWidth="1"/>
    <col min="6" max="6" width="5.7109375" style="55" customWidth="1"/>
    <col min="7" max="7" width="8" style="55" bestFit="1" customWidth="1"/>
    <col min="8" max="8" width="8" style="58" customWidth="1"/>
    <col min="9" max="14" width="10.7109375" style="54" customWidth="1"/>
    <col min="15" max="17" width="10.7109375" style="55" customWidth="1"/>
    <col min="18" max="24" width="9.140625" style="55"/>
    <col min="25" max="25" width="9.7109375" style="55" bestFit="1" customWidth="1"/>
    <col min="26" max="39" width="9.140625" style="55"/>
    <col min="40" max="40" width="8.42578125" style="55" bestFit="1" customWidth="1"/>
    <col min="41" max="16384" width="9.140625" style="55"/>
  </cols>
  <sheetData>
    <row r="1" spans="1:40" s="6" customFormat="1" ht="12" customHeight="1">
      <c r="A1" s="39" t="s">
        <v>0</v>
      </c>
      <c r="B1" s="33"/>
      <c r="I1" s="8"/>
      <c r="J1" s="8"/>
      <c r="K1" s="8"/>
      <c r="L1" s="8"/>
      <c r="M1" s="8"/>
      <c r="N1" s="8"/>
      <c r="Y1" s="32"/>
      <c r="AN1" s="32"/>
    </row>
    <row r="2" spans="1:40" s="6" customFormat="1" ht="12" customHeight="1">
      <c r="A2" s="53" t="s">
        <v>45</v>
      </c>
      <c r="I2" s="54"/>
      <c r="J2" s="54"/>
      <c r="K2" s="54"/>
      <c r="L2" s="54"/>
      <c r="M2" s="54"/>
      <c r="N2" s="8"/>
      <c r="Y2" s="32"/>
      <c r="AN2" s="32"/>
    </row>
    <row r="3" spans="1:40" s="6" customFormat="1" ht="12" customHeight="1">
      <c r="C3" s="53"/>
      <c r="I3" s="8"/>
      <c r="J3" s="8"/>
      <c r="K3" s="8"/>
      <c r="L3" s="8"/>
      <c r="M3" s="8"/>
      <c r="N3" s="8"/>
      <c r="Y3" s="32"/>
      <c r="AN3" s="32"/>
    </row>
    <row r="4" spans="1:40" ht="224.65" customHeight="1">
      <c r="A4" s="71"/>
      <c r="B4" s="587"/>
      <c r="C4" s="57"/>
      <c r="D4" s="56"/>
      <c r="Y4" s="59"/>
      <c r="AN4" s="59"/>
    </row>
    <row r="5" spans="1:40" ht="9.75" customHeight="1">
      <c r="A5" s="71"/>
      <c r="B5" s="588"/>
      <c r="C5" s="57"/>
      <c r="D5" s="60"/>
      <c r="Y5" s="59"/>
      <c r="AN5" s="59"/>
    </row>
    <row r="6" spans="1:40" ht="12" customHeight="1">
      <c r="A6" s="71"/>
      <c r="B6" s="71"/>
      <c r="C6" s="71"/>
      <c r="I6" s="4" t="s">
        <v>0</v>
      </c>
      <c r="J6" s="4" t="s">
        <v>0</v>
      </c>
      <c r="Y6" s="59"/>
      <c r="AN6" s="59"/>
    </row>
    <row r="7" spans="1:40" ht="12" customHeight="1">
      <c r="A7" s="71"/>
      <c r="B7" s="71"/>
      <c r="C7" s="71"/>
      <c r="I7" s="61" t="s">
        <v>19</v>
      </c>
      <c r="J7" s="61" t="s">
        <v>19</v>
      </c>
      <c r="K7" s="69"/>
      <c r="L7" s="69"/>
      <c r="M7" s="69"/>
      <c r="N7" s="69"/>
      <c r="Y7" s="59"/>
      <c r="AN7" s="59"/>
    </row>
    <row r="8" spans="1:40" ht="22.5">
      <c r="A8" s="71"/>
      <c r="B8" s="71"/>
      <c r="C8" s="71"/>
      <c r="I8" s="62"/>
      <c r="J8" s="62"/>
      <c r="K8" s="63" t="s">
        <v>63</v>
      </c>
      <c r="L8" s="63" t="s">
        <v>69</v>
      </c>
      <c r="M8" s="63" t="s">
        <v>69</v>
      </c>
      <c r="N8" s="63" t="s">
        <v>81</v>
      </c>
      <c r="O8" s="63" t="s">
        <v>82</v>
      </c>
      <c r="P8" s="64"/>
      <c r="Q8" s="64"/>
      <c r="Y8" s="59"/>
      <c r="AN8" s="59"/>
    </row>
    <row r="9" spans="1:40" ht="22.5">
      <c r="I9" s="62"/>
      <c r="J9" s="62"/>
      <c r="K9" s="63" t="s">
        <v>67</v>
      </c>
      <c r="L9" s="63" t="s">
        <v>68</v>
      </c>
      <c r="M9" s="63" t="s">
        <v>68</v>
      </c>
      <c r="N9" s="63" t="s">
        <v>73</v>
      </c>
      <c r="O9" s="63" t="s">
        <v>83</v>
      </c>
      <c r="P9" s="64"/>
      <c r="Q9" s="64"/>
      <c r="AN9" s="59"/>
    </row>
    <row r="10" spans="1:40" ht="18.75" customHeight="1">
      <c r="G10" s="65" t="s">
        <v>34</v>
      </c>
      <c r="H10" s="65" t="s">
        <v>30</v>
      </c>
      <c r="I10" s="67">
        <v>4</v>
      </c>
      <c r="J10" s="67">
        <v>4</v>
      </c>
      <c r="K10" s="66">
        <v>2.5</v>
      </c>
      <c r="L10" s="66">
        <v>1.5</v>
      </c>
      <c r="M10" s="66">
        <v>3.5</v>
      </c>
      <c r="N10" s="66">
        <v>4.9000000000000004</v>
      </c>
      <c r="O10" s="66">
        <v>5.3</v>
      </c>
      <c r="AN10" s="59"/>
    </row>
    <row r="11" spans="1:40" ht="15" customHeight="1">
      <c r="G11" s="65"/>
      <c r="H11" s="65"/>
      <c r="I11" s="67">
        <v>5</v>
      </c>
      <c r="J11" s="67">
        <v>5</v>
      </c>
      <c r="K11" s="68">
        <v>2.5</v>
      </c>
      <c r="L11" s="68">
        <v>1.5</v>
      </c>
      <c r="M11" s="68">
        <v>3.5</v>
      </c>
      <c r="N11" s="68">
        <v>5.5</v>
      </c>
      <c r="O11" s="68">
        <v>5.4</v>
      </c>
      <c r="AN11" s="59"/>
    </row>
    <row r="12" spans="1:40" ht="15" customHeight="1">
      <c r="G12" s="65"/>
      <c r="H12" s="65"/>
      <c r="I12" s="67">
        <v>6</v>
      </c>
      <c r="J12" s="67">
        <v>6</v>
      </c>
      <c r="K12" s="68">
        <v>2.5</v>
      </c>
      <c r="L12" s="68">
        <v>1.5</v>
      </c>
      <c r="M12" s="68">
        <v>3.5</v>
      </c>
      <c r="N12" s="68">
        <v>5.7</v>
      </c>
      <c r="O12" s="68">
        <v>5.6</v>
      </c>
      <c r="AN12" s="59"/>
    </row>
    <row r="13" spans="1:40" ht="15" customHeight="1">
      <c r="G13" s="65"/>
      <c r="H13" s="65"/>
      <c r="I13" s="67" t="s">
        <v>377</v>
      </c>
      <c r="J13" s="67" t="s">
        <v>378</v>
      </c>
      <c r="K13" s="68">
        <v>2.5</v>
      </c>
      <c r="L13" s="68">
        <v>1.5</v>
      </c>
      <c r="M13" s="68">
        <v>3.5</v>
      </c>
      <c r="N13" s="68">
        <v>7.8</v>
      </c>
      <c r="O13" s="68">
        <v>5.8</v>
      </c>
    </row>
    <row r="14" spans="1:40" ht="15" customHeight="1">
      <c r="G14" s="65"/>
      <c r="H14" s="65"/>
      <c r="I14" s="67">
        <v>8</v>
      </c>
      <c r="J14" s="67">
        <v>8</v>
      </c>
      <c r="K14" s="68">
        <v>2.5</v>
      </c>
      <c r="L14" s="68">
        <v>1.5</v>
      </c>
      <c r="M14" s="68">
        <v>3.5</v>
      </c>
      <c r="N14" s="68">
        <v>9.9</v>
      </c>
      <c r="O14" s="68">
        <v>7.8</v>
      </c>
    </row>
    <row r="15" spans="1:40" ht="15" customHeight="1">
      <c r="G15" s="65"/>
      <c r="H15" s="65"/>
      <c r="I15" s="67">
        <v>9</v>
      </c>
      <c r="J15" s="67">
        <v>9</v>
      </c>
      <c r="K15" s="68">
        <v>2.5</v>
      </c>
      <c r="L15" s="68">
        <v>1.5</v>
      </c>
      <c r="M15" s="68">
        <v>3.5</v>
      </c>
      <c r="N15" s="68">
        <v>9.9</v>
      </c>
      <c r="O15" s="68">
        <v>8.1</v>
      </c>
    </row>
    <row r="16" spans="1:40" ht="15" customHeight="1">
      <c r="G16" s="65"/>
      <c r="H16" s="65"/>
      <c r="I16" s="67">
        <v>10</v>
      </c>
      <c r="J16" s="67">
        <v>10</v>
      </c>
      <c r="K16" s="68">
        <v>2.5</v>
      </c>
      <c r="L16" s="68">
        <v>1.5</v>
      </c>
      <c r="M16" s="68">
        <v>3.5</v>
      </c>
      <c r="N16" s="68">
        <v>9.8000000000000007</v>
      </c>
      <c r="O16" s="68">
        <v>8.1</v>
      </c>
    </row>
    <row r="17" spans="7:15" ht="15" customHeight="1">
      <c r="G17" s="65"/>
      <c r="H17" s="65"/>
      <c r="I17" s="67">
        <v>11</v>
      </c>
      <c r="J17" s="67">
        <v>11</v>
      </c>
      <c r="K17" s="68">
        <v>2.5</v>
      </c>
      <c r="L17" s="68">
        <v>1.5</v>
      </c>
      <c r="M17" s="68">
        <v>3.5</v>
      </c>
      <c r="N17" s="68">
        <v>9.8000000000000007</v>
      </c>
      <c r="O17" s="68">
        <v>8.4</v>
      </c>
    </row>
    <row r="18" spans="7:15" ht="15" customHeight="1">
      <c r="G18" s="65"/>
      <c r="H18" s="65"/>
      <c r="I18" s="67">
        <v>12</v>
      </c>
      <c r="J18" s="67">
        <v>12</v>
      </c>
      <c r="K18" s="68">
        <v>2.5</v>
      </c>
      <c r="L18" s="68">
        <v>1.5</v>
      </c>
      <c r="M18" s="68">
        <v>3.5</v>
      </c>
      <c r="N18" s="68">
        <v>9.6999999999999993</v>
      </c>
      <c r="O18" s="68">
        <v>8.5</v>
      </c>
    </row>
    <row r="19" spans="7:15" ht="15" customHeight="1">
      <c r="G19" s="65"/>
      <c r="H19" s="65"/>
      <c r="I19" s="67" t="s">
        <v>362</v>
      </c>
      <c r="J19" s="67" t="s">
        <v>361</v>
      </c>
      <c r="K19" s="68">
        <v>2.5</v>
      </c>
      <c r="L19" s="68">
        <v>1.5</v>
      </c>
      <c r="M19" s="68">
        <v>3.5</v>
      </c>
      <c r="N19" s="68">
        <v>9.6</v>
      </c>
      <c r="O19" s="68">
        <v>8.3000000000000007</v>
      </c>
    </row>
    <row r="20" spans="7:15" ht="15" customHeight="1">
      <c r="G20" s="65"/>
      <c r="H20" s="65"/>
      <c r="I20" s="65">
        <v>2</v>
      </c>
      <c r="J20" s="65">
        <v>2</v>
      </c>
      <c r="K20" s="68">
        <v>2.5</v>
      </c>
      <c r="L20" s="68">
        <v>1.5</v>
      </c>
      <c r="M20" s="68">
        <v>3.5</v>
      </c>
      <c r="N20" s="68">
        <v>9.3000000000000007</v>
      </c>
      <c r="O20" s="68">
        <v>8.1999999999999993</v>
      </c>
    </row>
    <row r="21" spans="7:15" ht="15" customHeight="1">
      <c r="G21" s="65"/>
      <c r="H21" s="65"/>
      <c r="I21" s="67">
        <v>3</v>
      </c>
      <c r="J21" s="67">
        <v>3</v>
      </c>
      <c r="K21" s="68">
        <v>2.5</v>
      </c>
      <c r="L21" s="68">
        <v>1.5</v>
      </c>
      <c r="M21" s="68">
        <v>3.5</v>
      </c>
      <c r="N21" s="68">
        <v>9.9</v>
      </c>
      <c r="O21" s="68">
        <v>8.3000000000000007</v>
      </c>
    </row>
    <row r="22" spans="7:15" ht="15" customHeight="1">
      <c r="G22" s="65" t="s">
        <v>33</v>
      </c>
      <c r="H22" s="65" t="s">
        <v>29</v>
      </c>
      <c r="I22" s="67">
        <v>4</v>
      </c>
      <c r="J22" s="67">
        <v>4</v>
      </c>
      <c r="K22" s="68">
        <v>3</v>
      </c>
      <c r="L22" s="68">
        <v>2</v>
      </c>
      <c r="M22" s="68">
        <v>4</v>
      </c>
      <c r="N22" s="68">
        <v>4.2</v>
      </c>
      <c r="O22" s="68">
        <v>5</v>
      </c>
    </row>
    <row r="23" spans="7:15" ht="15" customHeight="1">
      <c r="G23" s="65"/>
      <c r="H23" s="65"/>
      <c r="I23" s="67">
        <v>5</v>
      </c>
      <c r="J23" s="67">
        <v>5</v>
      </c>
      <c r="K23" s="68">
        <v>3</v>
      </c>
      <c r="L23" s="68">
        <v>2</v>
      </c>
      <c r="M23" s="68">
        <v>4</v>
      </c>
      <c r="N23" s="68">
        <v>4.4000000000000004</v>
      </c>
      <c r="O23" s="68">
        <v>4.8</v>
      </c>
    </row>
    <row r="24" spans="7:15" ht="15" customHeight="1">
      <c r="G24" s="65"/>
      <c r="H24" s="65"/>
      <c r="I24" s="67">
        <v>6</v>
      </c>
      <c r="J24" s="67">
        <v>6</v>
      </c>
      <c r="K24" s="68">
        <v>3</v>
      </c>
      <c r="L24" s="68">
        <v>2</v>
      </c>
      <c r="M24" s="68">
        <v>4</v>
      </c>
      <c r="N24" s="68">
        <v>4.5999999999999996</v>
      </c>
      <c r="O24" s="68">
        <v>4.4000000000000004</v>
      </c>
    </row>
    <row r="25" spans="7:15" ht="15" customHeight="1">
      <c r="G25" s="65"/>
      <c r="H25" s="65"/>
      <c r="I25" s="67" t="s">
        <v>377</v>
      </c>
      <c r="J25" s="67" t="s">
        <v>378</v>
      </c>
      <c r="K25" s="68">
        <v>3</v>
      </c>
      <c r="L25" s="68">
        <v>2</v>
      </c>
      <c r="M25" s="68">
        <v>4</v>
      </c>
      <c r="N25" s="68">
        <v>4.3</v>
      </c>
      <c r="O25" s="68">
        <v>4</v>
      </c>
    </row>
    <row r="26" spans="7:15" ht="15" customHeight="1">
      <c r="G26" s="65"/>
      <c r="H26" s="65"/>
      <c r="I26" s="67">
        <v>8</v>
      </c>
      <c r="J26" s="67">
        <v>8</v>
      </c>
      <c r="K26" s="68">
        <v>3</v>
      </c>
      <c r="L26" s="68">
        <v>2</v>
      </c>
      <c r="M26" s="68">
        <v>4</v>
      </c>
      <c r="N26" s="68">
        <v>4.3</v>
      </c>
      <c r="O26" s="68">
        <v>3.9</v>
      </c>
    </row>
    <row r="27" spans="7:15" ht="15" customHeight="1">
      <c r="G27" s="65"/>
      <c r="H27" s="65"/>
      <c r="I27" s="67">
        <v>9</v>
      </c>
      <c r="J27" s="67">
        <v>9</v>
      </c>
      <c r="K27" s="68">
        <v>3</v>
      </c>
      <c r="L27" s="68">
        <v>2</v>
      </c>
      <c r="M27" s="68">
        <v>4</v>
      </c>
      <c r="N27" s="68">
        <v>4.3</v>
      </c>
      <c r="O27" s="68">
        <v>3.9</v>
      </c>
    </row>
    <row r="28" spans="7:15" ht="15" customHeight="1">
      <c r="G28" s="65"/>
      <c r="H28" s="65"/>
      <c r="I28" s="67">
        <v>10</v>
      </c>
      <c r="J28" s="67">
        <v>10</v>
      </c>
      <c r="K28" s="68">
        <v>3</v>
      </c>
      <c r="L28" s="68">
        <v>2</v>
      </c>
      <c r="M28" s="68">
        <v>4</v>
      </c>
      <c r="N28" s="68">
        <v>4.3</v>
      </c>
      <c r="O28" s="68">
        <v>4.2</v>
      </c>
    </row>
    <row r="29" spans="7:15" ht="15" customHeight="1">
      <c r="G29" s="65"/>
      <c r="H29" s="65"/>
      <c r="I29" s="67">
        <v>11</v>
      </c>
      <c r="J29" s="67">
        <v>11</v>
      </c>
      <c r="K29" s="68">
        <v>3</v>
      </c>
      <c r="L29" s="68">
        <v>2</v>
      </c>
      <c r="M29" s="68">
        <v>4</v>
      </c>
      <c r="N29" s="68">
        <v>3.8</v>
      </c>
      <c r="O29" s="68">
        <v>4.0999999999999996</v>
      </c>
    </row>
    <row r="30" spans="7:15" ht="15" customHeight="1">
      <c r="G30" s="65"/>
      <c r="H30" s="65"/>
      <c r="I30" s="67">
        <v>12</v>
      </c>
      <c r="J30" s="67">
        <v>12</v>
      </c>
      <c r="K30" s="68">
        <v>3</v>
      </c>
      <c r="L30" s="68">
        <v>2</v>
      </c>
      <c r="M30" s="68">
        <v>4</v>
      </c>
      <c r="N30" s="68">
        <v>3.3</v>
      </c>
      <c r="O30" s="68">
        <v>3.8</v>
      </c>
    </row>
    <row r="31" spans="7:15" ht="15" customHeight="1">
      <c r="G31" s="65"/>
      <c r="H31" s="65"/>
      <c r="I31" s="67" t="s">
        <v>362</v>
      </c>
      <c r="J31" s="67" t="s">
        <v>361</v>
      </c>
      <c r="K31" s="68">
        <v>3</v>
      </c>
      <c r="L31" s="68">
        <v>2</v>
      </c>
      <c r="M31" s="68">
        <v>4</v>
      </c>
      <c r="N31" s="68">
        <v>2.1</v>
      </c>
      <c r="O31" s="68">
        <v>2.7</v>
      </c>
    </row>
    <row r="32" spans="7:15" ht="15" customHeight="1">
      <c r="G32" s="65"/>
      <c r="H32" s="65"/>
      <c r="I32" s="65">
        <v>2</v>
      </c>
      <c r="J32" s="65">
        <v>2</v>
      </c>
      <c r="K32" s="68">
        <v>3</v>
      </c>
      <c r="L32" s="68">
        <v>2</v>
      </c>
      <c r="M32" s="68">
        <v>4</v>
      </c>
      <c r="N32" s="68">
        <v>1.4</v>
      </c>
      <c r="O32" s="68">
        <v>2.1</v>
      </c>
    </row>
    <row r="33" spans="7:15" ht="15" customHeight="1">
      <c r="G33" s="65"/>
      <c r="H33" s="65"/>
      <c r="I33" s="67">
        <v>3</v>
      </c>
      <c r="J33" s="67">
        <v>3</v>
      </c>
      <c r="K33" s="68">
        <v>3</v>
      </c>
      <c r="L33" s="68">
        <v>2</v>
      </c>
      <c r="M33" s="68">
        <v>4</v>
      </c>
      <c r="N33" s="68">
        <v>1.8</v>
      </c>
      <c r="O33" s="68">
        <v>1.9</v>
      </c>
    </row>
    <row r="34" spans="7:15" ht="21.75" customHeight="1">
      <c r="G34" s="65" t="s">
        <v>35</v>
      </c>
      <c r="H34" s="65" t="s">
        <v>31</v>
      </c>
      <c r="I34" s="67">
        <v>4</v>
      </c>
      <c r="J34" s="67">
        <v>4</v>
      </c>
      <c r="K34" s="68">
        <v>2</v>
      </c>
      <c r="L34" s="68">
        <v>1</v>
      </c>
      <c r="M34" s="68">
        <v>3</v>
      </c>
      <c r="N34" s="68">
        <v>1.8</v>
      </c>
      <c r="O34" s="68">
        <v>2.6</v>
      </c>
    </row>
    <row r="35" spans="7:15" ht="14.25" customHeight="1">
      <c r="G35" s="65"/>
      <c r="H35" s="65"/>
      <c r="I35" s="67">
        <v>5</v>
      </c>
      <c r="J35" s="67">
        <v>5</v>
      </c>
      <c r="K35" s="68">
        <v>2</v>
      </c>
      <c r="L35" s="68">
        <v>1</v>
      </c>
      <c r="M35" s="68">
        <v>3</v>
      </c>
      <c r="N35" s="68">
        <v>2.4</v>
      </c>
      <c r="O35" s="68">
        <v>2.8</v>
      </c>
    </row>
    <row r="36" spans="7:15" ht="15" customHeight="1">
      <c r="G36" s="65"/>
      <c r="H36" s="65"/>
      <c r="I36" s="67">
        <v>6</v>
      </c>
      <c r="J36" s="67">
        <v>6</v>
      </c>
      <c r="K36" s="68">
        <v>2</v>
      </c>
      <c r="L36" s="68">
        <v>1</v>
      </c>
      <c r="M36" s="68">
        <v>3</v>
      </c>
      <c r="N36" s="68">
        <v>2.9</v>
      </c>
      <c r="O36" s="68">
        <v>3</v>
      </c>
    </row>
    <row r="37" spans="7:15" ht="15" customHeight="1">
      <c r="G37" s="65"/>
      <c r="H37" s="65"/>
      <c r="I37" s="67" t="s">
        <v>377</v>
      </c>
      <c r="J37" s="67" t="s">
        <v>378</v>
      </c>
      <c r="K37" s="68">
        <v>2</v>
      </c>
      <c r="L37" s="68">
        <v>1</v>
      </c>
      <c r="M37" s="68">
        <v>3</v>
      </c>
      <c r="N37" s="68">
        <v>2.7</v>
      </c>
      <c r="O37" s="68">
        <v>2.7</v>
      </c>
    </row>
    <row r="38" spans="7:15" ht="15" customHeight="1">
      <c r="G38" s="65"/>
      <c r="H38" s="65"/>
      <c r="I38" s="67">
        <v>8</v>
      </c>
      <c r="J38" s="67">
        <v>8</v>
      </c>
      <c r="K38" s="68">
        <v>2</v>
      </c>
      <c r="L38" s="68">
        <v>1</v>
      </c>
      <c r="M38" s="68">
        <v>3</v>
      </c>
      <c r="N38" s="68">
        <v>2.5</v>
      </c>
      <c r="O38" s="68">
        <v>2.8</v>
      </c>
    </row>
    <row r="39" spans="7:15" ht="15" customHeight="1">
      <c r="G39" s="65"/>
      <c r="H39" s="65"/>
      <c r="I39" s="67">
        <v>9</v>
      </c>
      <c r="J39" s="67">
        <v>9</v>
      </c>
      <c r="K39" s="68">
        <v>2</v>
      </c>
      <c r="L39" s="68">
        <v>1</v>
      </c>
      <c r="M39" s="68">
        <v>3</v>
      </c>
      <c r="N39" s="68">
        <v>2.2999999999999998</v>
      </c>
      <c r="O39" s="68">
        <v>2.8</v>
      </c>
    </row>
    <row r="40" spans="7:15" ht="15" customHeight="1">
      <c r="G40" s="65"/>
      <c r="H40" s="65"/>
      <c r="I40" s="67">
        <v>10</v>
      </c>
      <c r="J40" s="67">
        <v>10</v>
      </c>
      <c r="K40" s="68">
        <v>2</v>
      </c>
      <c r="L40" s="68">
        <v>1</v>
      </c>
      <c r="M40" s="68">
        <v>3</v>
      </c>
      <c r="N40" s="68">
        <v>2.5</v>
      </c>
      <c r="O40" s="68">
        <v>2.8</v>
      </c>
    </row>
    <row r="41" spans="7:15" ht="15" customHeight="1">
      <c r="G41" s="65"/>
      <c r="H41" s="65"/>
      <c r="I41" s="67">
        <v>11</v>
      </c>
      <c r="J41" s="67">
        <v>11</v>
      </c>
      <c r="K41" s="68">
        <v>2</v>
      </c>
      <c r="L41" s="68">
        <v>1</v>
      </c>
      <c r="M41" s="68">
        <v>3</v>
      </c>
      <c r="N41" s="68">
        <v>2.1</v>
      </c>
      <c r="O41" s="68">
        <v>2.6</v>
      </c>
    </row>
    <row r="42" spans="7:15" ht="15" customHeight="1">
      <c r="G42" s="65"/>
      <c r="H42" s="65"/>
      <c r="I42" s="67">
        <v>12</v>
      </c>
      <c r="J42" s="67">
        <v>12</v>
      </c>
      <c r="K42" s="68">
        <v>2</v>
      </c>
      <c r="L42" s="68">
        <v>1</v>
      </c>
      <c r="M42" s="68">
        <v>3</v>
      </c>
      <c r="N42" s="68">
        <v>2.1</v>
      </c>
      <c r="O42" s="68">
        <v>2.8</v>
      </c>
    </row>
    <row r="43" spans="7:15" ht="15" customHeight="1">
      <c r="G43" s="65"/>
      <c r="H43" s="65"/>
      <c r="I43" s="67" t="s">
        <v>362</v>
      </c>
      <c r="J43" s="67" t="s">
        <v>361</v>
      </c>
      <c r="K43" s="68">
        <v>2</v>
      </c>
      <c r="L43" s="68">
        <v>1</v>
      </c>
      <c r="M43" s="68">
        <v>3</v>
      </c>
      <c r="N43" s="68">
        <v>1.6</v>
      </c>
      <c r="O43" s="68">
        <v>2.7</v>
      </c>
    </row>
    <row r="44" spans="7:15" ht="15" customHeight="1">
      <c r="G44" s="65"/>
      <c r="H44" s="65"/>
      <c r="I44" s="65">
        <v>2</v>
      </c>
      <c r="J44" s="65">
        <v>2</v>
      </c>
      <c r="K44" s="68">
        <v>2</v>
      </c>
      <c r="L44" s="68">
        <v>1</v>
      </c>
      <c r="M44" s="68">
        <v>3</v>
      </c>
      <c r="N44" s="68">
        <v>1.4</v>
      </c>
      <c r="O44" s="68">
        <v>2.7</v>
      </c>
    </row>
    <row r="45" spans="7:15" ht="15" customHeight="1">
      <c r="G45" s="65"/>
      <c r="H45" s="65"/>
      <c r="I45" s="67">
        <v>3</v>
      </c>
      <c r="J45" s="67">
        <v>3</v>
      </c>
      <c r="K45" s="68">
        <v>2</v>
      </c>
      <c r="L45" s="68">
        <v>1</v>
      </c>
      <c r="M45" s="68">
        <v>3</v>
      </c>
      <c r="N45" s="68">
        <v>1.9</v>
      </c>
      <c r="O45" s="68">
        <v>2.9</v>
      </c>
    </row>
    <row r="46" spans="7:15" ht="15" customHeight="1">
      <c r="G46" s="65" t="s">
        <v>36</v>
      </c>
      <c r="H46" s="65" t="s">
        <v>32</v>
      </c>
      <c r="I46" s="67">
        <v>4</v>
      </c>
      <c r="J46" s="67">
        <v>4</v>
      </c>
      <c r="K46" s="68">
        <v>2.5</v>
      </c>
      <c r="L46" s="68">
        <v>1.5</v>
      </c>
      <c r="M46" s="68">
        <v>3.5</v>
      </c>
      <c r="N46" s="68">
        <v>4.3</v>
      </c>
      <c r="O46" s="68">
        <v>3.4</v>
      </c>
    </row>
    <row r="47" spans="7:15" ht="15" customHeight="1">
      <c r="G47" s="65"/>
      <c r="H47" s="65"/>
      <c r="I47" s="67">
        <v>5</v>
      </c>
      <c r="J47" s="67">
        <v>5</v>
      </c>
      <c r="K47" s="68">
        <v>2.5</v>
      </c>
      <c r="L47" s="68">
        <v>1.5</v>
      </c>
      <c r="M47" s="68">
        <v>3.5</v>
      </c>
      <c r="N47" s="68">
        <v>4</v>
      </c>
      <c r="O47" s="68">
        <v>3.3</v>
      </c>
    </row>
    <row r="48" spans="7:15" ht="15" customHeight="1">
      <c r="G48" s="65"/>
      <c r="H48" s="65"/>
      <c r="I48" s="67">
        <v>6</v>
      </c>
      <c r="J48" s="67">
        <v>6</v>
      </c>
      <c r="K48" s="68">
        <v>2.5</v>
      </c>
      <c r="L48" s="68">
        <v>1.5</v>
      </c>
      <c r="M48" s="68">
        <v>3.5</v>
      </c>
      <c r="N48" s="68">
        <v>4.0999999999999996</v>
      </c>
      <c r="O48" s="68">
        <v>3.4</v>
      </c>
    </row>
    <row r="49" spans="7:15" ht="15" customHeight="1">
      <c r="G49" s="65"/>
      <c r="H49" s="65"/>
      <c r="I49" s="67" t="s">
        <v>377</v>
      </c>
      <c r="J49" s="67" t="s">
        <v>378</v>
      </c>
      <c r="K49" s="68">
        <v>2.5</v>
      </c>
      <c r="L49" s="68">
        <v>1.5</v>
      </c>
      <c r="M49" s="68">
        <v>3.5</v>
      </c>
      <c r="N49" s="68">
        <v>3.1</v>
      </c>
      <c r="O49" s="68">
        <v>3.3</v>
      </c>
    </row>
    <row r="50" spans="7:15" ht="15" customHeight="1">
      <c r="G50" s="65"/>
      <c r="H50" s="65"/>
      <c r="I50" s="67">
        <v>8</v>
      </c>
      <c r="J50" s="67">
        <v>8</v>
      </c>
      <c r="K50" s="68">
        <v>2.5</v>
      </c>
      <c r="L50" s="68">
        <v>1.5</v>
      </c>
      <c r="M50" s="68">
        <v>3.5</v>
      </c>
      <c r="N50" s="68">
        <v>2.9</v>
      </c>
      <c r="O50" s="68">
        <v>3.2</v>
      </c>
    </row>
    <row r="51" spans="7:15" ht="15" customHeight="1">
      <c r="G51" s="65"/>
      <c r="H51" s="65"/>
      <c r="I51" s="67">
        <v>9</v>
      </c>
      <c r="J51" s="67">
        <v>9</v>
      </c>
      <c r="K51" s="68">
        <v>2.5</v>
      </c>
      <c r="L51" s="68">
        <v>1.5</v>
      </c>
      <c r="M51" s="68">
        <v>3.5</v>
      </c>
      <c r="N51" s="68">
        <v>2.9</v>
      </c>
      <c r="O51" s="68">
        <v>3.2</v>
      </c>
    </row>
    <row r="52" spans="7:15" ht="15" customHeight="1">
      <c r="G52" s="65"/>
      <c r="H52" s="65"/>
      <c r="I52" s="67">
        <v>10</v>
      </c>
      <c r="J52" s="67">
        <v>10</v>
      </c>
      <c r="K52" s="68">
        <v>2.5</v>
      </c>
      <c r="L52" s="68">
        <v>1.5</v>
      </c>
      <c r="M52" s="68">
        <v>3.5</v>
      </c>
      <c r="N52" s="68">
        <v>2.8</v>
      </c>
      <c r="O52" s="68">
        <v>3</v>
      </c>
    </row>
    <row r="53" spans="7:15" ht="15" customHeight="1">
      <c r="G53" s="65"/>
      <c r="H53" s="65"/>
      <c r="I53" s="67">
        <v>11</v>
      </c>
      <c r="J53" s="67">
        <v>11</v>
      </c>
      <c r="K53" s="68">
        <v>2.5</v>
      </c>
      <c r="L53" s="68">
        <v>1.5</v>
      </c>
      <c r="M53" s="68">
        <v>3.5</v>
      </c>
      <c r="N53" s="68">
        <v>2.5</v>
      </c>
      <c r="O53" s="68">
        <v>2.8</v>
      </c>
    </row>
    <row r="54" spans="7:15" ht="15" customHeight="1">
      <c r="G54" s="65"/>
      <c r="H54" s="65"/>
      <c r="I54" s="67">
        <v>12</v>
      </c>
      <c r="J54" s="67">
        <v>12</v>
      </c>
      <c r="K54" s="68">
        <v>2.5</v>
      </c>
      <c r="L54" s="68">
        <v>1.5</v>
      </c>
      <c r="M54" s="68">
        <v>3.5</v>
      </c>
      <c r="N54" s="68">
        <v>2.4</v>
      </c>
      <c r="O54" s="68">
        <v>2.8</v>
      </c>
    </row>
    <row r="55" spans="7:15" ht="15" customHeight="1">
      <c r="G55" s="65"/>
      <c r="H55" s="65"/>
      <c r="I55" s="67" t="s">
        <v>362</v>
      </c>
      <c r="J55" s="67" t="s">
        <v>361</v>
      </c>
      <c r="K55" s="68">
        <v>2.5</v>
      </c>
      <c r="L55" s="68">
        <v>1.5</v>
      </c>
      <c r="M55" s="68">
        <v>3.5</v>
      </c>
      <c r="N55" s="68">
        <v>2.1</v>
      </c>
      <c r="O55" s="68">
        <v>2.7</v>
      </c>
    </row>
    <row r="56" spans="7:15" ht="15" customHeight="1">
      <c r="G56" s="65"/>
      <c r="H56" s="65"/>
      <c r="I56" s="65">
        <v>2</v>
      </c>
      <c r="J56" s="65">
        <v>2</v>
      </c>
      <c r="K56" s="68">
        <v>2.5</v>
      </c>
      <c r="L56" s="68">
        <v>1.5</v>
      </c>
      <c r="M56" s="68">
        <v>3.5</v>
      </c>
      <c r="N56" s="68">
        <v>2.1</v>
      </c>
      <c r="O56" s="68">
        <v>2.5</v>
      </c>
    </row>
    <row r="57" spans="7:15" ht="15" customHeight="1">
      <c r="G57" s="65"/>
      <c r="H57" s="65"/>
      <c r="I57" s="67">
        <v>3</v>
      </c>
      <c r="J57" s="67">
        <v>3</v>
      </c>
      <c r="K57" s="68">
        <v>2.5</v>
      </c>
      <c r="L57" s="68">
        <v>1.5</v>
      </c>
      <c r="M57" s="68">
        <v>3.5</v>
      </c>
      <c r="N57" s="68">
        <v>3</v>
      </c>
      <c r="O57" s="68">
        <v>2.7</v>
      </c>
    </row>
    <row r="58" spans="7:15" ht="15" customHeight="1"/>
    <row r="59" spans="7:15" ht="15" customHeight="1"/>
    <row r="60" spans="7:15" ht="15" customHeight="1"/>
    <row r="61" spans="7:15" ht="15" customHeight="1"/>
    <row r="62" spans="7:15" ht="15" customHeight="1"/>
    <row r="63" spans="7:15" ht="15" customHeight="1"/>
    <row r="64" spans="7:15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C4612-46F5-4D7B-8BC7-4565FF890097}">
  <sheetPr codeName="Sheet33"/>
  <dimension ref="A1:AN18"/>
  <sheetViews>
    <sheetView showGridLines="0" zoomScale="145" zoomScaleNormal="145" zoomScaleSheetLayoutView="130" workbookViewId="0">
      <selection activeCell="J4" sqref="J4:N16"/>
    </sheetView>
  </sheetViews>
  <sheetFormatPr defaultColWidth="9.140625" defaultRowHeight="15"/>
  <cols>
    <col min="1" max="1" width="6" style="475" customWidth="1"/>
    <col min="2" max="2" width="8.42578125" style="475" customWidth="1"/>
    <col min="3" max="3" width="6.7109375" style="475" customWidth="1"/>
    <col min="4" max="4" width="8.7109375" style="475" customWidth="1"/>
    <col min="5" max="5" width="6.7109375" style="483" customWidth="1"/>
    <col min="6" max="6" width="8.7109375" style="483" customWidth="1"/>
    <col min="7" max="9" width="4.28515625" style="483" customWidth="1"/>
    <col min="10" max="10" width="8.5703125" style="475" customWidth="1"/>
    <col min="11" max="11" width="6.7109375" style="475" customWidth="1"/>
    <col min="12" max="12" width="8.5703125" style="475" customWidth="1"/>
    <col min="13" max="13" width="6.7109375" style="483" customWidth="1"/>
    <col min="14" max="14" width="8.5703125" style="483" customWidth="1"/>
    <col min="16" max="16384" width="9.140625" style="475"/>
  </cols>
  <sheetData>
    <row r="1" spans="1:40" s="6" customFormat="1" ht="12" customHeight="1">
      <c r="A1" s="92" t="s">
        <v>0</v>
      </c>
      <c r="E1" s="8"/>
      <c r="F1" s="8"/>
      <c r="G1" s="8"/>
      <c r="H1" s="8"/>
      <c r="I1" s="8"/>
      <c r="M1" s="8"/>
      <c r="N1" s="8"/>
      <c r="Y1" s="32"/>
      <c r="AN1" s="32"/>
    </row>
    <row r="2" spans="1:40" s="6" customFormat="1" ht="12" customHeight="1">
      <c r="A2" s="474" t="s">
        <v>45</v>
      </c>
      <c r="E2" s="8"/>
      <c r="F2" s="8"/>
      <c r="G2" s="8"/>
      <c r="H2" s="8"/>
      <c r="I2" s="8"/>
      <c r="M2" s="8"/>
      <c r="N2" s="8"/>
      <c r="Y2" s="32"/>
      <c r="AN2" s="32"/>
    </row>
    <row r="3" spans="1:40" s="6" customFormat="1" ht="12" customHeight="1">
      <c r="C3" s="474"/>
      <c r="D3" s="474"/>
      <c r="E3" s="8"/>
      <c r="F3" s="8"/>
      <c r="G3" s="8"/>
      <c r="H3" s="8"/>
      <c r="I3" s="8"/>
      <c r="K3" s="474"/>
      <c r="L3" s="474"/>
      <c r="M3" s="8"/>
      <c r="N3" s="8"/>
      <c r="Y3" s="32"/>
      <c r="AN3" s="32"/>
    </row>
    <row r="4" spans="1:40" ht="33.75" customHeight="1">
      <c r="B4" s="579" t="s">
        <v>323</v>
      </c>
      <c r="C4" s="579"/>
      <c r="D4" s="579"/>
      <c r="E4" s="579"/>
      <c r="F4" s="579"/>
      <c r="G4" s="476"/>
      <c r="H4" s="476"/>
      <c r="I4" s="476"/>
      <c r="J4" s="579" t="s">
        <v>357</v>
      </c>
      <c r="K4" s="579"/>
      <c r="L4" s="579"/>
      <c r="M4" s="579"/>
      <c r="N4" s="579"/>
    </row>
    <row r="5" spans="1:40" s="477" customFormat="1">
      <c r="B5" s="196"/>
      <c r="C5" s="566" t="s">
        <v>237</v>
      </c>
      <c r="D5" s="567"/>
      <c r="E5" s="566" t="s">
        <v>274</v>
      </c>
      <c r="F5" s="568"/>
      <c r="G5" s="197"/>
      <c r="H5" s="197"/>
      <c r="I5" s="197"/>
      <c r="J5" s="196"/>
      <c r="K5" s="566">
        <v>2026</v>
      </c>
      <c r="L5" s="567"/>
      <c r="M5" s="566">
        <v>2027</v>
      </c>
      <c r="N5" s="568"/>
    </row>
    <row r="6" spans="1:40" s="477" customFormat="1" ht="24.75">
      <c r="B6" s="198"/>
      <c r="C6" s="478" t="s">
        <v>379</v>
      </c>
      <c r="D6" s="479" t="s">
        <v>380</v>
      </c>
      <c r="E6" s="478" t="s">
        <v>379</v>
      </c>
      <c r="F6" s="484" t="s">
        <v>380</v>
      </c>
      <c r="G6" s="199"/>
      <c r="H6" s="199"/>
      <c r="I6" s="199"/>
      <c r="J6" s="198"/>
      <c r="K6" s="554" t="s">
        <v>432</v>
      </c>
      <c r="L6" s="555" t="s">
        <v>429</v>
      </c>
      <c r="M6" s="554" t="s">
        <v>432</v>
      </c>
      <c r="N6" s="555" t="s">
        <v>429</v>
      </c>
    </row>
    <row r="7" spans="1:40" s="477" customFormat="1" ht="10.5" customHeight="1">
      <c r="B7" s="200" t="s">
        <v>32</v>
      </c>
      <c r="C7" s="480">
        <v>2.8</v>
      </c>
      <c r="D7" s="510">
        <v>0</v>
      </c>
      <c r="E7" s="480">
        <v>2.7</v>
      </c>
      <c r="F7" s="523">
        <v>0.30000000000000027</v>
      </c>
      <c r="G7" s="141"/>
      <c r="H7" s="141"/>
      <c r="I7" s="141"/>
      <c r="J7" s="200" t="s">
        <v>36</v>
      </c>
      <c r="K7" s="480">
        <v>2.6</v>
      </c>
      <c r="L7" s="510">
        <v>-0.29999999999999982</v>
      </c>
      <c r="M7" s="480">
        <v>2.8</v>
      </c>
      <c r="N7" s="523" t="s">
        <v>356</v>
      </c>
    </row>
    <row r="8" spans="1:40" s="477" customFormat="1" ht="9.75" customHeight="1">
      <c r="B8" s="200" t="s">
        <v>31</v>
      </c>
      <c r="C8" s="480">
        <v>2</v>
      </c>
      <c r="D8" s="141">
        <v>0</v>
      </c>
      <c r="E8" s="480">
        <v>2.2999999999999998</v>
      </c>
      <c r="F8" s="523">
        <v>0</v>
      </c>
      <c r="G8" s="141"/>
      <c r="H8" s="141"/>
      <c r="I8" s="141"/>
      <c r="J8" s="200" t="s">
        <v>35</v>
      </c>
      <c r="K8" s="480">
        <v>2</v>
      </c>
      <c r="L8" s="141">
        <v>-0.20000000000000018</v>
      </c>
      <c r="M8" s="480">
        <v>2.4</v>
      </c>
      <c r="N8" s="523" t="s">
        <v>356</v>
      </c>
    </row>
    <row r="9" spans="1:40" s="477" customFormat="1" ht="9.75" customHeight="1">
      <c r="B9" s="200" t="s">
        <v>29</v>
      </c>
      <c r="C9" s="480">
        <v>3.2</v>
      </c>
      <c r="D9" s="510">
        <v>-0.29999999999999982</v>
      </c>
      <c r="E9" s="480">
        <v>3.6</v>
      </c>
      <c r="F9" s="523">
        <v>-0.10000000000000009</v>
      </c>
      <c r="G9" s="141"/>
      <c r="H9" s="141"/>
      <c r="I9" s="141"/>
      <c r="J9" s="200" t="s">
        <v>33</v>
      </c>
      <c r="K9" s="480">
        <v>3.5</v>
      </c>
      <c r="L9" s="510">
        <v>-0.39999999999999991</v>
      </c>
      <c r="M9" s="480">
        <v>3.7</v>
      </c>
      <c r="N9" s="523" t="s">
        <v>356</v>
      </c>
    </row>
    <row r="10" spans="1:40" s="477" customFormat="1" ht="9.75" customHeight="1">
      <c r="B10" s="200" t="s">
        <v>30</v>
      </c>
      <c r="C10" s="480">
        <v>6.9</v>
      </c>
      <c r="D10" s="141">
        <v>0.40000000000000036</v>
      </c>
      <c r="E10" s="480">
        <v>3.5</v>
      </c>
      <c r="F10" s="523">
        <v>0.10000000000000009</v>
      </c>
      <c r="G10" s="141"/>
      <c r="H10" s="141"/>
      <c r="I10" s="141"/>
      <c r="J10" s="200" t="s">
        <v>34</v>
      </c>
      <c r="K10" s="480">
        <v>6.5</v>
      </c>
      <c r="L10" s="141">
        <v>0.20000000000000018</v>
      </c>
      <c r="M10" s="480">
        <v>3.4</v>
      </c>
      <c r="N10" s="523" t="s">
        <v>356</v>
      </c>
    </row>
    <row r="11" spans="1:40" s="477" customFormat="1" ht="9.75" customHeight="1">
      <c r="B11" s="200" t="s">
        <v>115</v>
      </c>
      <c r="C11" s="480">
        <v>3.6</v>
      </c>
      <c r="D11" s="141">
        <v>0.10000000000000009</v>
      </c>
      <c r="E11" s="480">
        <v>2.6</v>
      </c>
      <c r="F11" s="523">
        <v>-0.10000000000000009</v>
      </c>
      <c r="G11" s="141"/>
      <c r="H11" s="141"/>
      <c r="I11" s="141"/>
      <c r="J11" s="200" t="s">
        <v>116</v>
      </c>
      <c r="K11" s="480">
        <v>3.5</v>
      </c>
      <c r="L11" s="141">
        <v>0.20000000000000018</v>
      </c>
      <c r="M11" s="480">
        <v>2.7</v>
      </c>
      <c r="N11" s="523" t="s">
        <v>356</v>
      </c>
    </row>
    <row r="12" spans="1:40" s="477" customFormat="1" ht="9.75" customHeight="1">
      <c r="B12" s="200" t="s">
        <v>117</v>
      </c>
      <c r="C12" s="480">
        <v>2.5</v>
      </c>
      <c r="D12" s="141">
        <v>0.29999999999999982</v>
      </c>
      <c r="E12" s="480">
        <v>2.2000000000000002</v>
      </c>
      <c r="F12" s="523">
        <v>0.10000000000000009</v>
      </c>
      <c r="G12" s="141"/>
      <c r="H12" s="141"/>
      <c r="I12" s="141"/>
      <c r="J12" s="200" t="s">
        <v>118</v>
      </c>
      <c r="K12" s="480">
        <v>2.2000000000000002</v>
      </c>
      <c r="L12" s="141">
        <v>0</v>
      </c>
      <c r="M12" s="480">
        <v>2.1</v>
      </c>
      <c r="N12" s="523" t="s">
        <v>356</v>
      </c>
    </row>
    <row r="13" spans="1:40" s="477" customFormat="1" ht="9.75" customHeight="1">
      <c r="B13" s="201" t="s">
        <v>119</v>
      </c>
      <c r="C13" s="480">
        <v>3.3</v>
      </c>
      <c r="D13" s="141">
        <v>0.19999999999999973</v>
      </c>
      <c r="E13" s="480">
        <v>2.7</v>
      </c>
      <c r="F13" s="523">
        <v>0.10000000000000009</v>
      </c>
      <c r="G13" s="141"/>
      <c r="H13" s="141"/>
      <c r="I13" s="141"/>
      <c r="J13" s="201" t="s">
        <v>120</v>
      </c>
      <c r="K13" s="480">
        <v>3.1</v>
      </c>
      <c r="L13" s="141">
        <v>0.20000000000000018</v>
      </c>
      <c r="M13" s="480">
        <v>2.6</v>
      </c>
      <c r="N13" s="523" t="s">
        <v>356</v>
      </c>
    </row>
    <row r="14" spans="1:40" s="477" customFormat="1" ht="9.75" customHeight="1">
      <c r="B14" s="200" t="s">
        <v>121</v>
      </c>
      <c r="C14" s="480">
        <v>3.7</v>
      </c>
      <c r="D14" s="141">
        <v>0.20000000000000018</v>
      </c>
      <c r="E14" s="480">
        <v>3.1</v>
      </c>
      <c r="F14" s="523">
        <v>0.10000000000000009</v>
      </c>
      <c r="G14" s="141"/>
      <c r="H14" s="141"/>
      <c r="I14" s="141"/>
      <c r="J14" s="200" t="s">
        <v>122</v>
      </c>
      <c r="K14" s="480">
        <v>3.5</v>
      </c>
      <c r="L14" s="141">
        <v>0.29999999999999982</v>
      </c>
      <c r="M14" s="480">
        <v>3</v>
      </c>
      <c r="N14" s="523" t="s">
        <v>356</v>
      </c>
    </row>
    <row r="15" spans="1:40" s="477" customFormat="1" ht="15" hidden="1" customHeight="1">
      <c r="B15" s="200" t="s">
        <v>48</v>
      </c>
      <c r="C15" s="141"/>
      <c r="D15" s="141"/>
      <c r="E15" s="141">
        <v>0</v>
      </c>
      <c r="F15" s="141">
        <v>0</v>
      </c>
      <c r="G15" s="141"/>
      <c r="H15" s="141"/>
      <c r="I15" s="141"/>
      <c r="J15" s="200" t="s">
        <v>48</v>
      </c>
      <c r="K15" s="141"/>
      <c r="L15" s="141"/>
      <c r="M15" s="141"/>
      <c r="N15" s="141" t="e">
        <f>#REF!-M15</f>
        <v>#REF!</v>
      </c>
    </row>
    <row r="16" spans="1:40" s="477" customFormat="1" ht="11.25" customHeight="1">
      <c r="B16" s="578" t="s">
        <v>381</v>
      </c>
      <c r="C16" s="578"/>
      <c r="D16" s="578"/>
      <c r="E16" s="578"/>
      <c r="F16" s="578"/>
      <c r="G16" s="260"/>
      <c r="H16" s="260"/>
      <c r="I16" s="260"/>
      <c r="J16" s="583" t="s">
        <v>433</v>
      </c>
      <c r="K16" s="583"/>
      <c r="L16" s="583"/>
      <c r="M16" s="583"/>
      <c r="N16" s="583"/>
    </row>
    <row r="17" spans="2:13">
      <c r="B17" s="481"/>
      <c r="C17" s="481"/>
      <c r="D17" s="481"/>
      <c r="E17" s="482"/>
      <c r="G17" s="482"/>
      <c r="H17" s="482"/>
      <c r="I17" s="482"/>
      <c r="J17" s="481"/>
      <c r="K17" s="481"/>
      <c r="L17" s="481"/>
      <c r="M17" s="482"/>
    </row>
    <row r="18" spans="2:13">
      <c r="B18" s="481"/>
      <c r="C18" s="481"/>
      <c r="D18" s="481"/>
      <c r="E18" s="482"/>
      <c r="G18" s="482"/>
      <c r="H18" s="482"/>
      <c r="I18" s="482"/>
      <c r="J18" s="481"/>
      <c r="K18" s="481"/>
      <c r="L18" s="481"/>
      <c r="M18" s="482"/>
    </row>
  </sheetData>
  <mergeCells count="8">
    <mergeCell ref="B16:F16"/>
    <mergeCell ref="B4:F4"/>
    <mergeCell ref="C5:D5"/>
    <mergeCell ref="E5:F5"/>
    <mergeCell ref="J4:N4"/>
    <mergeCell ref="K5:L5"/>
    <mergeCell ref="M5:N5"/>
    <mergeCell ref="J16:N16"/>
  </mergeCells>
  <conditionalFormatting sqref="D7:D14">
    <cfRule type="colorScale" priority="2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F7:F14">
    <cfRule type="colorScale" priority="1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L7:L14">
    <cfRule type="colorScale" priority="4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N7:N14">
    <cfRule type="colorScale" priority="3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N15">
    <cfRule type="colorScale" priority="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1"/>
  <dimension ref="A1:AK9482"/>
  <sheetViews>
    <sheetView showGridLines="0" zoomScale="130" zoomScaleNormal="130" zoomScaleSheetLayoutView="100" workbookViewId="0">
      <selection activeCell="D4" sqref="D4"/>
    </sheetView>
  </sheetViews>
  <sheetFormatPr defaultRowHeight="15"/>
  <cols>
    <col min="1" max="1" width="5.7109375" style="147" customWidth="1"/>
    <col min="2" max="2" width="39.85546875" style="147" customWidth="1"/>
    <col min="3" max="3" width="10.7109375" style="147" customWidth="1"/>
    <col min="4" max="4" width="39.85546875" style="147" customWidth="1"/>
    <col min="5" max="5" width="1.7109375" style="147" customWidth="1"/>
    <col min="6" max="6" width="5.7109375" style="147" customWidth="1"/>
    <col min="7" max="7" width="10.140625" style="148" bestFit="1" customWidth="1"/>
    <col min="8" max="8" width="10.7109375" style="148" customWidth="1"/>
    <col min="9" max="10" width="16.85546875" style="148" customWidth="1"/>
    <col min="11" max="14" width="10.7109375" style="147" customWidth="1"/>
    <col min="15" max="36" width="9.140625" style="147"/>
    <col min="37" max="37" width="4.85546875" style="147" bestFit="1" customWidth="1"/>
    <col min="38" max="229" width="9.140625" style="147"/>
    <col min="230" max="230" width="5.7109375" style="147" customWidth="1"/>
    <col min="231" max="231" width="39.85546875" style="147" customWidth="1"/>
    <col min="232" max="232" width="5.7109375" style="147" customWidth="1"/>
    <col min="233" max="233" width="39.85546875" style="147" customWidth="1"/>
    <col min="234" max="234" width="1.7109375" style="147" customWidth="1"/>
    <col min="235" max="235" width="5.7109375" style="147" customWidth="1"/>
    <col min="236" max="248" width="10.7109375" style="147" customWidth="1"/>
    <col min="249" max="270" width="9.140625" style="147"/>
    <col min="271" max="271" width="11.7109375" style="147" bestFit="1" customWidth="1"/>
    <col min="272" max="485" width="9.140625" style="147"/>
    <col min="486" max="486" width="5.7109375" style="147" customWidth="1"/>
    <col min="487" max="487" width="39.85546875" style="147" customWidth="1"/>
    <col min="488" max="488" width="5.7109375" style="147" customWidth="1"/>
    <col min="489" max="489" width="39.85546875" style="147" customWidth="1"/>
    <col min="490" max="490" width="1.7109375" style="147" customWidth="1"/>
    <col min="491" max="491" width="5.7109375" style="147" customWidth="1"/>
    <col min="492" max="504" width="10.7109375" style="147" customWidth="1"/>
    <col min="505" max="526" width="9.140625" style="147"/>
    <col min="527" max="527" width="11.7109375" style="147" bestFit="1" customWidth="1"/>
    <col min="528" max="741" width="9.140625" style="147"/>
    <col min="742" max="742" width="5.7109375" style="147" customWidth="1"/>
    <col min="743" max="743" width="39.85546875" style="147" customWidth="1"/>
    <col min="744" max="744" width="5.7109375" style="147" customWidth="1"/>
    <col min="745" max="745" width="39.85546875" style="147" customWidth="1"/>
    <col min="746" max="746" width="1.7109375" style="147" customWidth="1"/>
    <col min="747" max="747" width="5.7109375" style="147" customWidth="1"/>
    <col min="748" max="760" width="10.7109375" style="147" customWidth="1"/>
    <col min="761" max="782" width="9.140625" style="147"/>
    <col min="783" max="783" width="11.7109375" style="147" bestFit="1" customWidth="1"/>
    <col min="784" max="997" width="9.140625" style="147"/>
    <col min="998" max="998" width="5.7109375" style="147" customWidth="1"/>
    <col min="999" max="999" width="39.85546875" style="147" customWidth="1"/>
    <col min="1000" max="1000" width="5.7109375" style="147" customWidth="1"/>
    <col min="1001" max="1001" width="39.85546875" style="147" customWidth="1"/>
    <col min="1002" max="1002" width="1.7109375" style="147" customWidth="1"/>
    <col min="1003" max="1003" width="5.7109375" style="147" customWidth="1"/>
    <col min="1004" max="1016" width="10.7109375" style="147" customWidth="1"/>
    <col min="1017" max="1038" width="9.140625" style="147"/>
    <col min="1039" max="1039" width="11.7109375" style="147" bestFit="1" customWidth="1"/>
    <col min="1040" max="1253" width="9.140625" style="147"/>
    <col min="1254" max="1254" width="5.7109375" style="147" customWidth="1"/>
    <col min="1255" max="1255" width="39.85546875" style="147" customWidth="1"/>
    <col min="1256" max="1256" width="5.7109375" style="147" customWidth="1"/>
    <col min="1257" max="1257" width="39.85546875" style="147" customWidth="1"/>
    <col min="1258" max="1258" width="1.7109375" style="147" customWidth="1"/>
    <col min="1259" max="1259" width="5.7109375" style="147" customWidth="1"/>
    <col min="1260" max="1272" width="10.7109375" style="147" customWidth="1"/>
    <col min="1273" max="1294" width="9.140625" style="147"/>
    <col min="1295" max="1295" width="11.7109375" style="147" bestFit="1" customWidth="1"/>
    <col min="1296" max="1509" width="9.140625" style="147"/>
    <col min="1510" max="1510" width="5.7109375" style="147" customWidth="1"/>
    <col min="1511" max="1511" width="39.85546875" style="147" customWidth="1"/>
    <col min="1512" max="1512" width="5.7109375" style="147" customWidth="1"/>
    <col min="1513" max="1513" width="39.85546875" style="147" customWidth="1"/>
    <col min="1514" max="1514" width="1.7109375" style="147" customWidth="1"/>
    <col min="1515" max="1515" width="5.7109375" style="147" customWidth="1"/>
    <col min="1516" max="1528" width="10.7109375" style="147" customWidth="1"/>
    <col min="1529" max="1550" width="9.140625" style="147"/>
    <col min="1551" max="1551" width="11.7109375" style="147" bestFit="1" customWidth="1"/>
    <col min="1552" max="1765" width="9.140625" style="147"/>
    <col min="1766" max="1766" width="5.7109375" style="147" customWidth="1"/>
    <col min="1767" max="1767" width="39.85546875" style="147" customWidth="1"/>
    <col min="1768" max="1768" width="5.7109375" style="147" customWidth="1"/>
    <col min="1769" max="1769" width="39.85546875" style="147" customWidth="1"/>
    <col min="1770" max="1770" width="1.7109375" style="147" customWidth="1"/>
    <col min="1771" max="1771" width="5.7109375" style="147" customWidth="1"/>
    <col min="1772" max="1784" width="10.7109375" style="147" customWidth="1"/>
    <col min="1785" max="1806" width="9.140625" style="147"/>
    <col min="1807" max="1807" width="11.7109375" style="147" bestFit="1" customWidth="1"/>
    <col min="1808" max="2021" width="9.140625" style="147"/>
    <col min="2022" max="2022" width="5.7109375" style="147" customWidth="1"/>
    <col min="2023" max="2023" width="39.85546875" style="147" customWidth="1"/>
    <col min="2024" max="2024" width="5.7109375" style="147" customWidth="1"/>
    <col min="2025" max="2025" width="39.85546875" style="147" customWidth="1"/>
    <col min="2026" max="2026" width="1.7109375" style="147" customWidth="1"/>
    <col min="2027" max="2027" width="5.7109375" style="147" customWidth="1"/>
    <col min="2028" max="2040" width="10.7109375" style="147" customWidth="1"/>
    <col min="2041" max="2062" width="9.140625" style="147"/>
    <col min="2063" max="2063" width="11.7109375" style="147" bestFit="1" customWidth="1"/>
    <col min="2064" max="2277" width="9.140625" style="147"/>
    <col min="2278" max="2278" width="5.7109375" style="147" customWidth="1"/>
    <col min="2279" max="2279" width="39.85546875" style="147" customWidth="1"/>
    <col min="2280" max="2280" width="5.7109375" style="147" customWidth="1"/>
    <col min="2281" max="2281" width="39.85546875" style="147" customWidth="1"/>
    <col min="2282" max="2282" width="1.7109375" style="147" customWidth="1"/>
    <col min="2283" max="2283" width="5.7109375" style="147" customWidth="1"/>
    <col min="2284" max="2296" width="10.7109375" style="147" customWidth="1"/>
    <col min="2297" max="2318" width="9.140625" style="147"/>
    <col min="2319" max="2319" width="11.7109375" style="147" bestFit="1" customWidth="1"/>
    <col min="2320" max="2533" width="9.140625" style="147"/>
    <col min="2534" max="2534" width="5.7109375" style="147" customWidth="1"/>
    <col min="2535" max="2535" width="39.85546875" style="147" customWidth="1"/>
    <col min="2536" max="2536" width="5.7109375" style="147" customWidth="1"/>
    <col min="2537" max="2537" width="39.85546875" style="147" customWidth="1"/>
    <col min="2538" max="2538" width="1.7109375" style="147" customWidth="1"/>
    <col min="2539" max="2539" width="5.7109375" style="147" customWidth="1"/>
    <col min="2540" max="2552" width="10.7109375" style="147" customWidth="1"/>
    <col min="2553" max="2574" width="9.140625" style="147"/>
    <col min="2575" max="2575" width="11.7109375" style="147" bestFit="1" customWidth="1"/>
    <col min="2576" max="2789" width="9.140625" style="147"/>
    <col min="2790" max="2790" width="5.7109375" style="147" customWidth="1"/>
    <col min="2791" max="2791" width="39.85546875" style="147" customWidth="1"/>
    <col min="2792" max="2792" width="5.7109375" style="147" customWidth="1"/>
    <col min="2793" max="2793" width="39.85546875" style="147" customWidth="1"/>
    <col min="2794" max="2794" width="1.7109375" style="147" customWidth="1"/>
    <col min="2795" max="2795" width="5.7109375" style="147" customWidth="1"/>
    <col min="2796" max="2808" width="10.7109375" style="147" customWidth="1"/>
    <col min="2809" max="2830" width="9.140625" style="147"/>
    <col min="2831" max="2831" width="11.7109375" style="147" bestFit="1" customWidth="1"/>
    <col min="2832" max="3045" width="9.140625" style="147"/>
    <col min="3046" max="3046" width="5.7109375" style="147" customWidth="1"/>
    <col min="3047" max="3047" width="39.85546875" style="147" customWidth="1"/>
    <col min="3048" max="3048" width="5.7109375" style="147" customWidth="1"/>
    <col min="3049" max="3049" width="39.85546875" style="147" customWidth="1"/>
    <col min="3050" max="3050" width="1.7109375" style="147" customWidth="1"/>
    <col min="3051" max="3051" width="5.7109375" style="147" customWidth="1"/>
    <col min="3052" max="3064" width="10.7109375" style="147" customWidth="1"/>
    <col min="3065" max="3086" width="9.140625" style="147"/>
    <col min="3087" max="3087" width="11.7109375" style="147" bestFit="1" customWidth="1"/>
    <col min="3088" max="3301" width="9.140625" style="147"/>
    <col min="3302" max="3302" width="5.7109375" style="147" customWidth="1"/>
    <col min="3303" max="3303" width="39.85546875" style="147" customWidth="1"/>
    <col min="3304" max="3304" width="5.7109375" style="147" customWidth="1"/>
    <col min="3305" max="3305" width="39.85546875" style="147" customWidth="1"/>
    <col min="3306" max="3306" width="1.7109375" style="147" customWidth="1"/>
    <col min="3307" max="3307" width="5.7109375" style="147" customWidth="1"/>
    <col min="3308" max="3320" width="10.7109375" style="147" customWidth="1"/>
    <col min="3321" max="3342" width="9.140625" style="147"/>
    <col min="3343" max="3343" width="11.7109375" style="147" bestFit="1" customWidth="1"/>
    <col min="3344" max="3557" width="9.140625" style="147"/>
    <col min="3558" max="3558" width="5.7109375" style="147" customWidth="1"/>
    <col min="3559" max="3559" width="39.85546875" style="147" customWidth="1"/>
    <col min="3560" max="3560" width="5.7109375" style="147" customWidth="1"/>
    <col min="3561" max="3561" width="39.85546875" style="147" customWidth="1"/>
    <col min="3562" max="3562" width="1.7109375" style="147" customWidth="1"/>
    <col min="3563" max="3563" width="5.7109375" style="147" customWidth="1"/>
    <col min="3564" max="3576" width="10.7109375" style="147" customWidth="1"/>
    <col min="3577" max="3598" width="9.140625" style="147"/>
    <col min="3599" max="3599" width="11.7109375" style="147" bestFit="1" customWidth="1"/>
    <col min="3600" max="3813" width="9.140625" style="147"/>
    <col min="3814" max="3814" width="5.7109375" style="147" customWidth="1"/>
    <col min="3815" max="3815" width="39.85546875" style="147" customWidth="1"/>
    <col min="3816" max="3816" width="5.7109375" style="147" customWidth="1"/>
    <col min="3817" max="3817" width="39.85546875" style="147" customWidth="1"/>
    <col min="3818" max="3818" width="1.7109375" style="147" customWidth="1"/>
    <col min="3819" max="3819" width="5.7109375" style="147" customWidth="1"/>
    <col min="3820" max="3832" width="10.7109375" style="147" customWidth="1"/>
    <col min="3833" max="3854" width="9.140625" style="147"/>
    <col min="3855" max="3855" width="11.7109375" style="147" bestFit="1" customWidth="1"/>
    <col min="3856" max="4069" width="9.140625" style="147"/>
    <col min="4070" max="4070" width="5.7109375" style="147" customWidth="1"/>
    <col min="4071" max="4071" width="39.85546875" style="147" customWidth="1"/>
    <col min="4072" max="4072" width="5.7109375" style="147" customWidth="1"/>
    <col min="4073" max="4073" width="39.85546875" style="147" customWidth="1"/>
    <col min="4074" max="4074" width="1.7109375" style="147" customWidth="1"/>
    <col min="4075" max="4075" width="5.7109375" style="147" customWidth="1"/>
    <col min="4076" max="4088" width="10.7109375" style="147" customWidth="1"/>
    <col min="4089" max="4110" width="9.140625" style="147"/>
    <col min="4111" max="4111" width="11.7109375" style="147" bestFit="1" customWidth="1"/>
    <col min="4112" max="4325" width="9.140625" style="147"/>
    <col min="4326" max="4326" width="5.7109375" style="147" customWidth="1"/>
    <col min="4327" max="4327" width="39.85546875" style="147" customWidth="1"/>
    <col min="4328" max="4328" width="5.7109375" style="147" customWidth="1"/>
    <col min="4329" max="4329" width="39.85546875" style="147" customWidth="1"/>
    <col min="4330" max="4330" width="1.7109375" style="147" customWidth="1"/>
    <col min="4331" max="4331" width="5.7109375" style="147" customWidth="1"/>
    <col min="4332" max="4344" width="10.7109375" style="147" customWidth="1"/>
    <col min="4345" max="4366" width="9.140625" style="147"/>
    <col min="4367" max="4367" width="11.7109375" style="147" bestFit="1" customWidth="1"/>
    <col min="4368" max="4581" width="9.140625" style="147"/>
    <col min="4582" max="4582" width="5.7109375" style="147" customWidth="1"/>
    <col min="4583" max="4583" width="39.85546875" style="147" customWidth="1"/>
    <col min="4584" max="4584" width="5.7109375" style="147" customWidth="1"/>
    <col min="4585" max="4585" width="39.85546875" style="147" customWidth="1"/>
    <col min="4586" max="4586" width="1.7109375" style="147" customWidth="1"/>
    <col min="4587" max="4587" width="5.7109375" style="147" customWidth="1"/>
    <col min="4588" max="4600" width="10.7109375" style="147" customWidth="1"/>
    <col min="4601" max="4622" width="9.140625" style="147"/>
    <col min="4623" max="4623" width="11.7109375" style="147" bestFit="1" customWidth="1"/>
    <col min="4624" max="4837" width="9.140625" style="147"/>
    <col min="4838" max="4838" width="5.7109375" style="147" customWidth="1"/>
    <col min="4839" max="4839" width="39.85546875" style="147" customWidth="1"/>
    <col min="4840" max="4840" width="5.7109375" style="147" customWidth="1"/>
    <col min="4841" max="4841" width="39.85546875" style="147" customWidth="1"/>
    <col min="4842" max="4842" width="1.7109375" style="147" customWidth="1"/>
    <col min="4843" max="4843" width="5.7109375" style="147" customWidth="1"/>
    <col min="4844" max="4856" width="10.7109375" style="147" customWidth="1"/>
    <col min="4857" max="4878" width="9.140625" style="147"/>
    <col min="4879" max="4879" width="11.7109375" style="147" bestFit="1" customWidth="1"/>
    <col min="4880" max="5093" width="9.140625" style="147"/>
    <col min="5094" max="5094" width="5.7109375" style="147" customWidth="1"/>
    <col min="5095" max="5095" width="39.85546875" style="147" customWidth="1"/>
    <col min="5096" max="5096" width="5.7109375" style="147" customWidth="1"/>
    <col min="5097" max="5097" width="39.85546875" style="147" customWidth="1"/>
    <col min="5098" max="5098" width="1.7109375" style="147" customWidth="1"/>
    <col min="5099" max="5099" width="5.7109375" style="147" customWidth="1"/>
    <col min="5100" max="5112" width="10.7109375" style="147" customWidth="1"/>
    <col min="5113" max="5134" width="9.140625" style="147"/>
    <col min="5135" max="5135" width="11.7109375" style="147" bestFit="1" customWidth="1"/>
    <col min="5136" max="5349" width="9.140625" style="147"/>
    <col min="5350" max="5350" width="5.7109375" style="147" customWidth="1"/>
    <col min="5351" max="5351" width="39.85546875" style="147" customWidth="1"/>
    <col min="5352" max="5352" width="5.7109375" style="147" customWidth="1"/>
    <col min="5353" max="5353" width="39.85546875" style="147" customWidth="1"/>
    <col min="5354" max="5354" width="1.7109375" style="147" customWidth="1"/>
    <col min="5355" max="5355" width="5.7109375" style="147" customWidth="1"/>
    <col min="5356" max="5368" width="10.7109375" style="147" customWidth="1"/>
    <col min="5369" max="5390" width="9.140625" style="147"/>
    <col min="5391" max="5391" width="11.7109375" style="147" bestFit="1" customWidth="1"/>
    <col min="5392" max="5605" width="9.140625" style="147"/>
    <col min="5606" max="5606" width="5.7109375" style="147" customWidth="1"/>
    <col min="5607" max="5607" width="39.85546875" style="147" customWidth="1"/>
    <col min="5608" max="5608" width="5.7109375" style="147" customWidth="1"/>
    <col min="5609" max="5609" width="39.85546875" style="147" customWidth="1"/>
    <col min="5610" max="5610" width="1.7109375" style="147" customWidth="1"/>
    <col min="5611" max="5611" width="5.7109375" style="147" customWidth="1"/>
    <col min="5612" max="5624" width="10.7109375" style="147" customWidth="1"/>
    <col min="5625" max="5646" width="9.140625" style="147"/>
    <col min="5647" max="5647" width="11.7109375" style="147" bestFit="1" customWidth="1"/>
    <col min="5648" max="5861" width="9.140625" style="147"/>
    <col min="5862" max="5862" width="5.7109375" style="147" customWidth="1"/>
    <col min="5863" max="5863" width="39.85546875" style="147" customWidth="1"/>
    <col min="5864" max="5864" width="5.7109375" style="147" customWidth="1"/>
    <col min="5865" max="5865" width="39.85546875" style="147" customWidth="1"/>
    <col min="5866" max="5866" width="1.7109375" style="147" customWidth="1"/>
    <col min="5867" max="5867" width="5.7109375" style="147" customWidth="1"/>
    <col min="5868" max="5880" width="10.7109375" style="147" customWidth="1"/>
    <col min="5881" max="5902" width="9.140625" style="147"/>
    <col min="5903" max="5903" width="11.7109375" style="147" bestFit="1" customWidth="1"/>
    <col min="5904" max="6117" width="9.140625" style="147"/>
    <col min="6118" max="6118" width="5.7109375" style="147" customWidth="1"/>
    <col min="6119" max="6119" width="39.85546875" style="147" customWidth="1"/>
    <col min="6120" max="6120" width="5.7109375" style="147" customWidth="1"/>
    <col min="6121" max="6121" width="39.85546875" style="147" customWidth="1"/>
    <col min="6122" max="6122" width="1.7109375" style="147" customWidth="1"/>
    <col min="6123" max="6123" width="5.7109375" style="147" customWidth="1"/>
    <col min="6124" max="6136" width="10.7109375" style="147" customWidth="1"/>
    <col min="6137" max="6158" width="9.140625" style="147"/>
    <col min="6159" max="6159" width="11.7109375" style="147" bestFit="1" customWidth="1"/>
    <col min="6160" max="6373" width="9.140625" style="147"/>
    <col min="6374" max="6374" width="5.7109375" style="147" customWidth="1"/>
    <col min="6375" max="6375" width="39.85546875" style="147" customWidth="1"/>
    <col min="6376" max="6376" width="5.7109375" style="147" customWidth="1"/>
    <col min="6377" max="6377" width="39.85546875" style="147" customWidth="1"/>
    <col min="6378" max="6378" width="1.7109375" style="147" customWidth="1"/>
    <col min="6379" max="6379" width="5.7109375" style="147" customWidth="1"/>
    <col min="6380" max="6392" width="10.7109375" style="147" customWidth="1"/>
    <col min="6393" max="6414" width="9.140625" style="147"/>
    <col min="6415" max="6415" width="11.7109375" style="147" bestFit="1" customWidth="1"/>
    <col min="6416" max="6629" width="9.140625" style="147"/>
    <col min="6630" max="6630" width="5.7109375" style="147" customWidth="1"/>
    <col min="6631" max="6631" width="39.85546875" style="147" customWidth="1"/>
    <col min="6632" max="6632" width="5.7109375" style="147" customWidth="1"/>
    <col min="6633" max="6633" width="39.85546875" style="147" customWidth="1"/>
    <col min="6634" max="6634" width="1.7109375" style="147" customWidth="1"/>
    <col min="6635" max="6635" width="5.7109375" style="147" customWidth="1"/>
    <col min="6636" max="6648" width="10.7109375" style="147" customWidth="1"/>
    <col min="6649" max="6670" width="9.140625" style="147"/>
    <col min="6671" max="6671" width="11.7109375" style="147" bestFit="1" customWidth="1"/>
    <col min="6672" max="6885" width="9.140625" style="147"/>
    <col min="6886" max="6886" width="5.7109375" style="147" customWidth="1"/>
    <col min="6887" max="6887" width="39.85546875" style="147" customWidth="1"/>
    <col min="6888" max="6888" width="5.7109375" style="147" customWidth="1"/>
    <col min="6889" max="6889" width="39.85546875" style="147" customWidth="1"/>
    <col min="6890" max="6890" width="1.7109375" style="147" customWidth="1"/>
    <col min="6891" max="6891" width="5.7109375" style="147" customWidth="1"/>
    <col min="6892" max="6904" width="10.7109375" style="147" customWidth="1"/>
    <col min="6905" max="6926" width="9.140625" style="147"/>
    <col min="6927" max="6927" width="11.7109375" style="147" bestFit="1" customWidth="1"/>
    <col min="6928" max="7141" width="9.140625" style="147"/>
    <col min="7142" max="7142" width="5.7109375" style="147" customWidth="1"/>
    <col min="7143" max="7143" width="39.85546875" style="147" customWidth="1"/>
    <col min="7144" max="7144" width="5.7109375" style="147" customWidth="1"/>
    <col min="7145" max="7145" width="39.85546875" style="147" customWidth="1"/>
    <col min="7146" max="7146" width="1.7109375" style="147" customWidth="1"/>
    <col min="7147" max="7147" width="5.7109375" style="147" customWidth="1"/>
    <col min="7148" max="7160" width="10.7109375" style="147" customWidth="1"/>
    <col min="7161" max="7182" width="9.140625" style="147"/>
    <col min="7183" max="7183" width="11.7109375" style="147" bestFit="1" customWidth="1"/>
    <col min="7184" max="7397" width="9.140625" style="147"/>
    <col min="7398" max="7398" width="5.7109375" style="147" customWidth="1"/>
    <col min="7399" max="7399" width="39.85546875" style="147" customWidth="1"/>
    <col min="7400" max="7400" width="5.7109375" style="147" customWidth="1"/>
    <col min="7401" max="7401" width="39.85546875" style="147" customWidth="1"/>
    <col min="7402" max="7402" width="1.7109375" style="147" customWidth="1"/>
    <col min="7403" max="7403" width="5.7109375" style="147" customWidth="1"/>
    <col min="7404" max="7416" width="10.7109375" style="147" customWidth="1"/>
    <col min="7417" max="7438" width="9.140625" style="147"/>
    <col min="7439" max="7439" width="11.7109375" style="147" bestFit="1" customWidth="1"/>
    <col min="7440" max="7653" width="9.140625" style="147"/>
    <col min="7654" max="7654" width="5.7109375" style="147" customWidth="1"/>
    <col min="7655" max="7655" width="39.85546875" style="147" customWidth="1"/>
    <col min="7656" max="7656" width="5.7109375" style="147" customWidth="1"/>
    <col min="7657" max="7657" width="39.85546875" style="147" customWidth="1"/>
    <col min="7658" max="7658" width="1.7109375" style="147" customWidth="1"/>
    <col min="7659" max="7659" width="5.7109375" style="147" customWidth="1"/>
    <col min="7660" max="7672" width="10.7109375" style="147" customWidth="1"/>
    <col min="7673" max="7694" width="9.140625" style="147"/>
    <col min="7695" max="7695" width="11.7109375" style="147" bestFit="1" customWidth="1"/>
    <col min="7696" max="7909" width="9.140625" style="147"/>
    <col min="7910" max="7910" width="5.7109375" style="147" customWidth="1"/>
    <col min="7911" max="7911" width="39.85546875" style="147" customWidth="1"/>
    <col min="7912" max="7912" width="5.7109375" style="147" customWidth="1"/>
    <col min="7913" max="7913" width="39.85546875" style="147" customWidth="1"/>
    <col min="7914" max="7914" width="1.7109375" style="147" customWidth="1"/>
    <col min="7915" max="7915" width="5.7109375" style="147" customWidth="1"/>
    <col min="7916" max="7928" width="10.7109375" style="147" customWidth="1"/>
    <col min="7929" max="7950" width="9.140625" style="147"/>
    <col min="7951" max="7951" width="11.7109375" style="147" bestFit="1" customWidth="1"/>
    <col min="7952" max="8165" width="9.140625" style="147"/>
    <col min="8166" max="8166" width="5.7109375" style="147" customWidth="1"/>
    <col min="8167" max="8167" width="39.85546875" style="147" customWidth="1"/>
    <col min="8168" max="8168" width="5.7109375" style="147" customWidth="1"/>
    <col min="8169" max="8169" width="39.85546875" style="147" customWidth="1"/>
    <col min="8170" max="8170" width="1.7109375" style="147" customWidth="1"/>
    <col min="8171" max="8171" width="5.7109375" style="147" customWidth="1"/>
    <col min="8172" max="8184" width="10.7109375" style="147" customWidth="1"/>
    <col min="8185" max="8206" width="9.140625" style="147"/>
    <col min="8207" max="8207" width="11.7109375" style="147" bestFit="1" customWidth="1"/>
    <col min="8208" max="8421" width="9.140625" style="147"/>
    <col min="8422" max="8422" width="5.7109375" style="147" customWidth="1"/>
    <col min="8423" max="8423" width="39.85546875" style="147" customWidth="1"/>
    <col min="8424" max="8424" width="5.7109375" style="147" customWidth="1"/>
    <col min="8425" max="8425" width="39.85546875" style="147" customWidth="1"/>
    <col min="8426" max="8426" width="1.7109375" style="147" customWidth="1"/>
    <col min="8427" max="8427" width="5.7109375" style="147" customWidth="1"/>
    <col min="8428" max="8440" width="10.7109375" style="147" customWidth="1"/>
    <col min="8441" max="8462" width="9.140625" style="147"/>
    <col min="8463" max="8463" width="11.7109375" style="147" bestFit="1" customWidth="1"/>
    <col min="8464" max="8677" width="9.140625" style="147"/>
    <col min="8678" max="8678" width="5.7109375" style="147" customWidth="1"/>
    <col min="8679" max="8679" width="39.85546875" style="147" customWidth="1"/>
    <col min="8680" max="8680" width="5.7109375" style="147" customWidth="1"/>
    <col min="8681" max="8681" width="39.85546875" style="147" customWidth="1"/>
    <col min="8682" max="8682" width="1.7109375" style="147" customWidth="1"/>
    <col min="8683" max="8683" width="5.7109375" style="147" customWidth="1"/>
    <col min="8684" max="8696" width="10.7109375" style="147" customWidth="1"/>
    <col min="8697" max="8718" width="9.140625" style="147"/>
    <col min="8719" max="8719" width="11.7109375" style="147" bestFit="1" customWidth="1"/>
    <col min="8720" max="8933" width="9.140625" style="147"/>
    <col min="8934" max="8934" width="5.7109375" style="147" customWidth="1"/>
    <col min="8935" max="8935" width="39.85546875" style="147" customWidth="1"/>
    <col min="8936" max="8936" width="5.7109375" style="147" customWidth="1"/>
    <col min="8937" max="8937" width="39.85546875" style="147" customWidth="1"/>
    <col min="8938" max="8938" width="1.7109375" style="147" customWidth="1"/>
    <col min="8939" max="8939" width="5.7109375" style="147" customWidth="1"/>
    <col min="8940" max="8952" width="10.7109375" style="147" customWidth="1"/>
    <col min="8953" max="8974" width="9.140625" style="147"/>
    <col min="8975" max="8975" width="11.7109375" style="147" bestFit="1" customWidth="1"/>
    <col min="8976" max="9189" width="9.140625" style="147"/>
    <col min="9190" max="9190" width="5.7109375" style="147" customWidth="1"/>
    <col min="9191" max="9191" width="39.85546875" style="147" customWidth="1"/>
    <col min="9192" max="9192" width="5.7109375" style="147" customWidth="1"/>
    <col min="9193" max="9193" width="39.85546875" style="147" customWidth="1"/>
    <col min="9194" max="9194" width="1.7109375" style="147" customWidth="1"/>
    <col min="9195" max="9195" width="5.7109375" style="147" customWidth="1"/>
    <col min="9196" max="9208" width="10.7109375" style="147" customWidth="1"/>
    <col min="9209" max="9230" width="9.140625" style="147"/>
    <col min="9231" max="9231" width="11.7109375" style="147" bestFit="1" customWidth="1"/>
    <col min="9232" max="9445" width="9.140625" style="147"/>
    <col min="9446" max="9446" width="5.7109375" style="147" customWidth="1"/>
    <col min="9447" max="9447" width="39.85546875" style="147" customWidth="1"/>
    <col min="9448" max="9448" width="5.7109375" style="147" customWidth="1"/>
    <col min="9449" max="9449" width="39.85546875" style="147" customWidth="1"/>
    <col min="9450" max="9450" width="1.7109375" style="147" customWidth="1"/>
    <col min="9451" max="9451" width="5.7109375" style="147" customWidth="1"/>
    <col min="9452" max="9464" width="10.7109375" style="147" customWidth="1"/>
    <col min="9465" max="9486" width="9.140625" style="147"/>
    <col min="9487" max="9487" width="11.7109375" style="147" bestFit="1" customWidth="1"/>
    <col min="9488" max="9701" width="9.140625" style="147"/>
    <col min="9702" max="9702" width="5.7109375" style="147" customWidth="1"/>
    <col min="9703" max="9703" width="39.85546875" style="147" customWidth="1"/>
    <col min="9704" max="9704" width="5.7109375" style="147" customWidth="1"/>
    <col min="9705" max="9705" width="39.85546875" style="147" customWidth="1"/>
    <col min="9706" max="9706" width="1.7109375" style="147" customWidth="1"/>
    <col min="9707" max="9707" width="5.7109375" style="147" customWidth="1"/>
    <col min="9708" max="9720" width="10.7109375" style="147" customWidth="1"/>
    <col min="9721" max="9742" width="9.140625" style="147"/>
    <col min="9743" max="9743" width="11.7109375" style="147" bestFit="1" customWidth="1"/>
    <col min="9744" max="9957" width="9.140625" style="147"/>
    <col min="9958" max="9958" width="5.7109375" style="147" customWidth="1"/>
    <col min="9959" max="9959" width="39.85546875" style="147" customWidth="1"/>
    <col min="9960" max="9960" width="5.7109375" style="147" customWidth="1"/>
    <col min="9961" max="9961" width="39.85546875" style="147" customWidth="1"/>
    <col min="9962" max="9962" width="1.7109375" style="147" customWidth="1"/>
    <col min="9963" max="9963" width="5.7109375" style="147" customWidth="1"/>
    <col min="9964" max="9976" width="10.7109375" style="147" customWidth="1"/>
    <col min="9977" max="9998" width="9.140625" style="147"/>
    <col min="9999" max="9999" width="11.7109375" style="147" bestFit="1" customWidth="1"/>
    <col min="10000" max="10213" width="9.140625" style="147"/>
    <col min="10214" max="10214" width="5.7109375" style="147" customWidth="1"/>
    <col min="10215" max="10215" width="39.85546875" style="147" customWidth="1"/>
    <col min="10216" max="10216" width="5.7109375" style="147" customWidth="1"/>
    <col min="10217" max="10217" width="39.85546875" style="147" customWidth="1"/>
    <col min="10218" max="10218" width="1.7109375" style="147" customWidth="1"/>
    <col min="10219" max="10219" width="5.7109375" style="147" customWidth="1"/>
    <col min="10220" max="10232" width="10.7109375" style="147" customWidth="1"/>
    <col min="10233" max="10254" width="9.140625" style="147"/>
    <col min="10255" max="10255" width="11.7109375" style="147" bestFit="1" customWidth="1"/>
    <col min="10256" max="10469" width="9.140625" style="147"/>
    <col min="10470" max="10470" width="5.7109375" style="147" customWidth="1"/>
    <col min="10471" max="10471" width="39.85546875" style="147" customWidth="1"/>
    <col min="10472" max="10472" width="5.7109375" style="147" customWidth="1"/>
    <col min="10473" max="10473" width="39.85546875" style="147" customWidth="1"/>
    <col min="10474" max="10474" width="1.7109375" style="147" customWidth="1"/>
    <col min="10475" max="10475" width="5.7109375" style="147" customWidth="1"/>
    <col min="10476" max="10488" width="10.7109375" style="147" customWidth="1"/>
    <col min="10489" max="10510" width="9.140625" style="147"/>
    <col min="10511" max="10511" width="11.7109375" style="147" bestFit="1" customWidth="1"/>
    <col min="10512" max="10725" width="9.140625" style="147"/>
    <col min="10726" max="10726" width="5.7109375" style="147" customWidth="1"/>
    <col min="10727" max="10727" width="39.85546875" style="147" customWidth="1"/>
    <col min="10728" max="10728" width="5.7109375" style="147" customWidth="1"/>
    <col min="10729" max="10729" width="39.85546875" style="147" customWidth="1"/>
    <col min="10730" max="10730" width="1.7109375" style="147" customWidth="1"/>
    <col min="10731" max="10731" width="5.7109375" style="147" customWidth="1"/>
    <col min="10732" max="10744" width="10.7109375" style="147" customWidth="1"/>
    <col min="10745" max="10766" width="9.140625" style="147"/>
    <col min="10767" max="10767" width="11.7109375" style="147" bestFit="1" customWidth="1"/>
    <col min="10768" max="10981" width="9.140625" style="147"/>
    <col min="10982" max="10982" width="5.7109375" style="147" customWidth="1"/>
    <col min="10983" max="10983" width="39.85546875" style="147" customWidth="1"/>
    <col min="10984" max="10984" width="5.7109375" style="147" customWidth="1"/>
    <col min="10985" max="10985" width="39.85546875" style="147" customWidth="1"/>
    <col min="10986" max="10986" width="1.7109375" style="147" customWidth="1"/>
    <col min="10987" max="10987" width="5.7109375" style="147" customWidth="1"/>
    <col min="10988" max="11000" width="10.7109375" style="147" customWidth="1"/>
    <col min="11001" max="11022" width="9.140625" style="147"/>
    <col min="11023" max="11023" width="11.7109375" style="147" bestFit="1" customWidth="1"/>
    <col min="11024" max="11237" width="9.140625" style="147"/>
    <col min="11238" max="11238" width="5.7109375" style="147" customWidth="1"/>
    <col min="11239" max="11239" width="39.85546875" style="147" customWidth="1"/>
    <col min="11240" max="11240" width="5.7109375" style="147" customWidth="1"/>
    <col min="11241" max="11241" width="39.85546875" style="147" customWidth="1"/>
    <col min="11242" max="11242" width="1.7109375" style="147" customWidth="1"/>
    <col min="11243" max="11243" width="5.7109375" style="147" customWidth="1"/>
    <col min="11244" max="11256" width="10.7109375" style="147" customWidth="1"/>
    <col min="11257" max="11278" width="9.140625" style="147"/>
    <col min="11279" max="11279" width="11.7109375" style="147" bestFit="1" customWidth="1"/>
    <col min="11280" max="11493" width="9.140625" style="147"/>
    <col min="11494" max="11494" width="5.7109375" style="147" customWidth="1"/>
    <col min="11495" max="11495" width="39.85546875" style="147" customWidth="1"/>
    <col min="11496" max="11496" width="5.7109375" style="147" customWidth="1"/>
    <col min="11497" max="11497" width="39.85546875" style="147" customWidth="1"/>
    <col min="11498" max="11498" width="1.7109375" style="147" customWidth="1"/>
    <col min="11499" max="11499" width="5.7109375" style="147" customWidth="1"/>
    <col min="11500" max="11512" width="10.7109375" style="147" customWidth="1"/>
    <col min="11513" max="11534" width="9.140625" style="147"/>
    <col min="11535" max="11535" width="11.7109375" style="147" bestFit="1" customWidth="1"/>
    <col min="11536" max="11749" width="9.140625" style="147"/>
    <col min="11750" max="11750" width="5.7109375" style="147" customWidth="1"/>
    <col min="11751" max="11751" width="39.85546875" style="147" customWidth="1"/>
    <col min="11752" max="11752" width="5.7109375" style="147" customWidth="1"/>
    <col min="11753" max="11753" width="39.85546875" style="147" customWidth="1"/>
    <col min="11754" max="11754" width="1.7109375" style="147" customWidth="1"/>
    <col min="11755" max="11755" width="5.7109375" style="147" customWidth="1"/>
    <col min="11756" max="11768" width="10.7109375" style="147" customWidth="1"/>
    <col min="11769" max="11790" width="9.140625" style="147"/>
    <col min="11791" max="11791" width="11.7109375" style="147" bestFit="1" customWidth="1"/>
    <col min="11792" max="12005" width="9.140625" style="147"/>
    <col min="12006" max="12006" width="5.7109375" style="147" customWidth="1"/>
    <col min="12007" max="12007" width="39.85546875" style="147" customWidth="1"/>
    <col min="12008" max="12008" width="5.7109375" style="147" customWidth="1"/>
    <col min="12009" max="12009" width="39.85546875" style="147" customWidth="1"/>
    <col min="12010" max="12010" width="1.7109375" style="147" customWidth="1"/>
    <col min="12011" max="12011" width="5.7109375" style="147" customWidth="1"/>
    <col min="12012" max="12024" width="10.7109375" style="147" customWidth="1"/>
    <col min="12025" max="12046" width="9.140625" style="147"/>
    <col min="12047" max="12047" width="11.7109375" style="147" bestFit="1" customWidth="1"/>
    <col min="12048" max="12261" width="9.140625" style="147"/>
    <col min="12262" max="12262" width="5.7109375" style="147" customWidth="1"/>
    <col min="12263" max="12263" width="39.85546875" style="147" customWidth="1"/>
    <col min="12264" max="12264" width="5.7109375" style="147" customWidth="1"/>
    <col min="12265" max="12265" width="39.85546875" style="147" customWidth="1"/>
    <col min="12266" max="12266" width="1.7109375" style="147" customWidth="1"/>
    <col min="12267" max="12267" width="5.7109375" style="147" customWidth="1"/>
    <col min="12268" max="12280" width="10.7109375" style="147" customWidth="1"/>
    <col min="12281" max="12302" width="9.140625" style="147"/>
    <col min="12303" max="12303" width="11.7109375" style="147" bestFit="1" customWidth="1"/>
    <col min="12304" max="12517" width="9.140625" style="147"/>
    <col min="12518" max="12518" width="5.7109375" style="147" customWidth="1"/>
    <col min="12519" max="12519" width="39.85546875" style="147" customWidth="1"/>
    <col min="12520" max="12520" width="5.7109375" style="147" customWidth="1"/>
    <col min="12521" max="12521" width="39.85546875" style="147" customWidth="1"/>
    <col min="12522" max="12522" width="1.7109375" style="147" customWidth="1"/>
    <col min="12523" max="12523" width="5.7109375" style="147" customWidth="1"/>
    <col min="12524" max="12536" width="10.7109375" style="147" customWidth="1"/>
    <col min="12537" max="12558" width="9.140625" style="147"/>
    <col min="12559" max="12559" width="11.7109375" style="147" bestFit="1" customWidth="1"/>
    <col min="12560" max="12773" width="9.140625" style="147"/>
    <col min="12774" max="12774" width="5.7109375" style="147" customWidth="1"/>
    <col min="12775" max="12775" width="39.85546875" style="147" customWidth="1"/>
    <col min="12776" max="12776" width="5.7109375" style="147" customWidth="1"/>
    <col min="12777" max="12777" width="39.85546875" style="147" customWidth="1"/>
    <col min="12778" max="12778" width="1.7109375" style="147" customWidth="1"/>
    <col min="12779" max="12779" width="5.7109375" style="147" customWidth="1"/>
    <col min="12780" max="12792" width="10.7109375" style="147" customWidth="1"/>
    <col min="12793" max="12814" width="9.140625" style="147"/>
    <col min="12815" max="12815" width="11.7109375" style="147" bestFit="1" customWidth="1"/>
    <col min="12816" max="13029" width="9.140625" style="147"/>
    <col min="13030" max="13030" width="5.7109375" style="147" customWidth="1"/>
    <col min="13031" max="13031" width="39.85546875" style="147" customWidth="1"/>
    <col min="13032" max="13032" width="5.7109375" style="147" customWidth="1"/>
    <col min="13033" max="13033" width="39.85546875" style="147" customWidth="1"/>
    <col min="13034" max="13034" width="1.7109375" style="147" customWidth="1"/>
    <col min="13035" max="13035" width="5.7109375" style="147" customWidth="1"/>
    <col min="13036" max="13048" width="10.7109375" style="147" customWidth="1"/>
    <col min="13049" max="13070" width="9.140625" style="147"/>
    <col min="13071" max="13071" width="11.7109375" style="147" bestFit="1" customWidth="1"/>
    <col min="13072" max="13285" width="9.140625" style="147"/>
    <col min="13286" max="13286" width="5.7109375" style="147" customWidth="1"/>
    <col min="13287" max="13287" width="39.85546875" style="147" customWidth="1"/>
    <col min="13288" max="13288" width="5.7109375" style="147" customWidth="1"/>
    <col min="13289" max="13289" width="39.85546875" style="147" customWidth="1"/>
    <col min="13290" max="13290" width="1.7109375" style="147" customWidth="1"/>
    <col min="13291" max="13291" width="5.7109375" style="147" customWidth="1"/>
    <col min="13292" max="13304" width="10.7109375" style="147" customWidth="1"/>
    <col min="13305" max="13326" width="9.140625" style="147"/>
    <col min="13327" max="13327" width="11.7109375" style="147" bestFit="1" customWidth="1"/>
    <col min="13328" max="13541" width="9.140625" style="147"/>
    <col min="13542" max="13542" width="5.7109375" style="147" customWidth="1"/>
    <col min="13543" max="13543" width="39.85546875" style="147" customWidth="1"/>
    <col min="13544" max="13544" width="5.7109375" style="147" customWidth="1"/>
    <col min="13545" max="13545" width="39.85546875" style="147" customWidth="1"/>
    <col min="13546" max="13546" width="1.7109375" style="147" customWidth="1"/>
    <col min="13547" max="13547" width="5.7109375" style="147" customWidth="1"/>
    <col min="13548" max="13560" width="10.7109375" style="147" customWidth="1"/>
    <col min="13561" max="13582" width="9.140625" style="147"/>
    <col min="13583" max="13583" width="11.7109375" style="147" bestFit="1" customWidth="1"/>
    <col min="13584" max="13797" width="9.140625" style="147"/>
    <col min="13798" max="13798" width="5.7109375" style="147" customWidth="1"/>
    <col min="13799" max="13799" width="39.85546875" style="147" customWidth="1"/>
    <col min="13800" max="13800" width="5.7109375" style="147" customWidth="1"/>
    <col min="13801" max="13801" width="39.85546875" style="147" customWidth="1"/>
    <col min="13802" max="13802" width="1.7109375" style="147" customWidth="1"/>
    <col min="13803" max="13803" width="5.7109375" style="147" customWidth="1"/>
    <col min="13804" max="13816" width="10.7109375" style="147" customWidth="1"/>
    <col min="13817" max="13838" width="9.140625" style="147"/>
    <col min="13839" max="13839" width="11.7109375" style="147" bestFit="1" customWidth="1"/>
    <col min="13840" max="14053" width="9.140625" style="147"/>
    <col min="14054" max="14054" width="5.7109375" style="147" customWidth="1"/>
    <col min="14055" max="14055" width="39.85546875" style="147" customWidth="1"/>
    <col min="14056" max="14056" width="5.7109375" style="147" customWidth="1"/>
    <col min="14057" max="14057" width="39.85546875" style="147" customWidth="1"/>
    <col min="14058" max="14058" width="1.7109375" style="147" customWidth="1"/>
    <col min="14059" max="14059" width="5.7109375" style="147" customWidth="1"/>
    <col min="14060" max="14072" width="10.7109375" style="147" customWidth="1"/>
    <col min="14073" max="14094" width="9.140625" style="147"/>
    <col min="14095" max="14095" width="11.7109375" style="147" bestFit="1" customWidth="1"/>
    <col min="14096" max="14309" width="9.140625" style="147"/>
    <col min="14310" max="14310" width="5.7109375" style="147" customWidth="1"/>
    <col min="14311" max="14311" width="39.85546875" style="147" customWidth="1"/>
    <col min="14312" max="14312" width="5.7109375" style="147" customWidth="1"/>
    <col min="14313" max="14313" width="39.85546875" style="147" customWidth="1"/>
    <col min="14314" max="14314" width="1.7109375" style="147" customWidth="1"/>
    <col min="14315" max="14315" width="5.7109375" style="147" customWidth="1"/>
    <col min="14316" max="14328" width="10.7109375" style="147" customWidth="1"/>
    <col min="14329" max="14350" width="9.140625" style="147"/>
    <col min="14351" max="14351" width="11.7109375" style="147" bestFit="1" customWidth="1"/>
    <col min="14352" max="14565" width="9.140625" style="147"/>
    <col min="14566" max="14566" width="5.7109375" style="147" customWidth="1"/>
    <col min="14567" max="14567" width="39.85546875" style="147" customWidth="1"/>
    <col min="14568" max="14568" width="5.7109375" style="147" customWidth="1"/>
    <col min="14569" max="14569" width="39.85546875" style="147" customWidth="1"/>
    <col min="14570" max="14570" width="1.7109375" style="147" customWidth="1"/>
    <col min="14571" max="14571" width="5.7109375" style="147" customWidth="1"/>
    <col min="14572" max="14584" width="10.7109375" style="147" customWidth="1"/>
    <col min="14585" max="14606" width="9.140625" style="147"/>
    <col min="14607" max="14607" width="11.7109375" style="147" bestFit="1" customWidth="1"/>
    <col min="14608" max="14821" width="9.140625" style="147"/>
    <col min="14822" max="14822" width="5.7109375" style="147" customWidth="1"/>
    <col min="14823" max="14823" width="39.85546875" style="147" customWidth="1"/>
    <col min="14824" max="14824" width="5.7109375" style="147" customWidth="1"/>
    <col min="14825" max="14825" width="39.85546875" style="147" customWidth="1"/>
    <col min="14826" max="14826" width="1.7109375" style="147" customWidth="1"/>
    <col min="14827" max="14827" width="5.7109375" style="147" customWidth="1"/>
    <col min="14828" max="14840" width="10.7109375" style="147" customWidth="1"/>
    <col min="14841" max="14862" width="9.140625" style="147"/>
    <col min="14863" max="14863" width="11.7109375" style="147" bestFit="1" customWidth="1"/>
    <col min="14864" max="15077" width="9.140625" style="147"/>
    <col min="15078" max="15078" width="5.7109375" style="147" customWidth="1"/>
    <col min="15079" max="15079" width="39.85546875" style="147" customWidth="1"/>
    <col min="15080" max="15080" width="5.7109375" style="147" customWidth="1"/>
    <col min="15081" max="15081" width="39.85546875" style="147" customWidth="1"/>
    <col min="15082" max="15082" width="1.7109375" style="147" customWidth="1"/>
    <col min="15083" max="15083" width="5.7109375" style="147" customWidth="1"/>
    <col min="15084" max="15096" width="10.7109375" style="147" customWidth="1"/>
    <col min="15097" max="15118" width="9.140625" style="147"/>
    <col min="15119" max="15119" width="11.7109375" style="147" bestFit="1" customWidth="1"/>
    <col min="15120" max="15333" width="9.140625" style="147"/>
    <col min="15334" max="15334" width="5.7109375" style="147" customWidth="1"/>
    <col min="15335" max="15335" width="39.85546875" style="147" customWidth="1"/>
    <col min="15336" max="15336" width="5.7109375" style="147" customWidth="1"/>
    <col min="15337" max="15337" width="39.85546875" style="147" customWidth="1"/>
    <col min="15338" max="15338" width="1.7109375" style="147" customWidth="1"/>
    <col min="15339" max="15339" width="5.7109375" style="147" customWidth="1"/>
    <col min="15340" max="15352" width="10.7109375" style="147" customWidth="1"/>
    <col min="15353" max="15374" width="9.140625" style="147"/>
    <col min="15375" max="15375" width="11.7109375" style="147" bestFit="1" customWidth="1"/>
    <col min="15376" max="15589" width="9.140625" style="147"/>
    <col min="15590" max="15590" width="5.7109375" style="147" customWidth="1"/>
    <col min="15591" max="15591" width="39.85546875" style="147" customWidth="1"/>
    <col min="15592" max="15592" width="5.7109375" style="147" customWidth="1"/>
    <col min="15593" max="15593" width="39.85546875" style="147" customWidth="1"/>
    <col min="15594" max="15594" width="1.7109375" style="147" customWidth="1"/>
    <col min="15595" max="15595" width="5.7109375" style="147" customWidth="1"/>
    <col min="15596" max="15608" width="10.7109375" style="147" customWidth="1"/>
    <col min="15609" max="15630" width="9.140625" style="147"/>
    <col min="15631" max="15631" width="11.7109375" style="147" bestFit="1" customWidth="1"/>
    <col min="15632" max="15845" width="9.140625" style="147"/>
    <col min="15846" max="15846" width="5.7109375" style="147" customWidth="1"/>
    <col min="15847" max="15847" width="39.85546875" style="147" customWidth="1"/>
    <col min="15848" max="15848" width="5.7109375" style="147" customWidth="1"/>
    <col min="15849" max="15849" width="39.85546875" style="147" customWidth="1"/>
    <col min="15850" max="15850" width="1.7109375" style="147" customWidth="1"/>
    <col min="15851" max="15851" width="5.7109375" style="147" customWidth="1"/>
    <col min="15852" max="15864" width="10.7109375" style="147" customWidth="1"/>
    <col min="15865" max="15886" width="9.140625" style="147"/>
    <col min="15887" max="15887" width="11.7109375" style="147" bestFit="1" customWidth="1"/>
    <col min="15888" max="16101" width="9.140625" style="147"/>
    <col min="16102" max="16102" width="5.7109375" style="147" customWidth="1"/>
    <col min="16103" max="16103" width="39.85546875" style="147" customWidth="1"/>
    <col min="16104" max="16104" width="5.7109375" style="147" customWidth="1"/>
    <col min="16105" max="16105" width="39.85546875" style="147" customWidth="1"/>
    <col min="16106" max="16106" width="1.7109375" style="147" customWidth="1"/>
    <col min="16107" max="16107" width="5.7109375" style="147" customWidth="1"/>
    <col min="16108" max="16120" width="10.7109375" style="147" customWidth="1"/>
    <col min="16121" max="16142" width="9.140625" style="147"/>
    <col min="16143" max="16143" width="11.7109375" style="147" bestFit="1" customWidth="1"/>
    <col min="16144" max="16384" width="9.140625" style="147"/>
  </cols>
  <sheetData>
    <row r="1" spans="1:37" ht="12" customHeight="1">
      <c r="A1" s="146" t="s">
        <v>0</v>
      </c>
      <c r="AK1" s="149"/>
    </row>
    <row r="2" spans="1:37" ht="12" customHeight="1">
      <c r="A2" s="150" t="s">
        <v>19</v>
      </c>
      <c r="AK2" s="149"/>
    </row>
    <row r="3" spans="1:37" ht="12" customHeight="1">
      <c r="C3" s="150"/>
      <c r="AK3" s="149" t="s">
        <v>66</v>
      </c>
    </row>
    <row r="4" spans="1:37" ht="192.95" customHeight="1">
      <c r="B4" s="576"/>
      <c r="C4" s="158"/>
      <c r="D4" s="72"/>
      <c r="AK4" s="149"/>
    </row>
    <row r="5" spans="1:37" ht="9.75" customHeight="1">
      <c r="B5" s="577"/>
      <c r="C5" s="158"/>
      <c r="D5" s="136"/>
      <c r="AK5" s="149"/>
    </row>
    <row r="6" spans="1:37" ht="12" customHeight="1">
      <c r="G6" s="151"/>
      <c r="H6" s="151"/>
      <c r="AK6" s="149"/>
    </row>
    <row r="7" spans="1:37" ht="12" customHeight="1">
      <c r="C7" s="156"/>
      <c r="D7" s="156"/>
      <c r="G7" s="151"/>
      <c r="H7" s="151"/>
      <c r="AK7" s="149"/>
    </row>
    <row r="8" spans="1:37" ht="33.75">
      <c r="G8" s="152"/>
      <c r="H8" s="261" t="s">
        <v>84</v>
      </c>
      <c r="I8" s="261" t="s">
        <v>256</v>
      </c>
      <c r="J8" s="261" t="s">
        <v>255</v>
      </c>
      <c r="K8" s="153"/>
      <c r="L8" s="153"/>
      <c r="M8" s="153"/>
      <c r="N8" s="153"/>
      <c r="AK8" s="149"/>
    </row>
    <row r="9" spans="1:37" ht="45">
      <c r="G9" s="154"/>
      <c r="H9" s="261" t="s">
        <v>136</v>
      </c>
      <c r="I9" s="261" t="s">
        <v>334</v>
      </c>
      <c r="J9" s="261" t="s">
        <v>86</v>
      </c>
      <c r="K9" s="153"/>
      <c r="L9" s="153"/>
      <c r="M9" s="153"/>
      <c r="N9" s="153"/>
      <c r="AK9" s="149"/>
    </row>
    <row r="10" spans="1:37" ht="15" customHeight="1">
      <c r="G10" s="157">
        <v>43466</v>
      </c>
      <c r="H10" s="155">
        <v>2050.9760000000001</v>
      </c>
      <c r="I10" s="155">
        <v>723.29899999999998</v>
      </c>
      <c r="J10" s="155">
        <v>1921.23</v>
      </c>
    </row>
    <row r="11" spans="1:37" ht="15" customHeight="1">
      <c r="G11" s="157">
        <v>43497</v>
      </c>
      <c r="H11" s="155">
        <v>2046.5740000000001</v>
      </c>
      <c r="I11" s="155">
        <v>722.62099999999998</v>
      </c>
      <c r="J11" s="155">
        <v>1917.1039999999998</v>
      </c>
    </row>
    <row r="12" spans="1:37" ht="15" customHeight="1">
      <c r="G12" s="157">
        <v>43525</v>
      </c>
      <c r="H12" s="155">
        <v>2066.1120000000001</v>
      </c>
      <c r="I12" s="155">
        <v>718.69399999999996</v>
      </c>
      <c r="J12" s="155">
        <v>1910.9789999999998</v>
      </c>
    </row>
    <row r="13" spans="1:37" ht="15" customHeight="1">
      <c r="G13" s="157">
        <v>43556</v>
      </c>
      <c r="H13" s="155">
        <v>2063.9409999999998</v>
      </c>
      <c r="I13" s="155">
        <v>718.60199999999998</v>
      </c>
      <c r="J13" s="155">
        <v>1915.0730000000003</v>
      </c>
    </row>
    <row r="14" spans="1:37" ht="15" customHeight="1">
      <c r="G14" s="157">
        <v>43586</v>
      </c>
      <c r="H14" s="155">
        <v>2057.1040000000003</v>
      </c>
      <c r="I14" s="155">
        <v>718.68200000000002</v>
      </c>
      <c r="J14" s="155">
        <v>1910.175</v>
      </c>
    </row>
    <row r="15" spans="1:37" ht="15" customHeight="1">
      <c r="G15" s="157">
        <v>43617</v>
      </c>
      <c r="H15" s="155">
        <v>2072.3259999999996</v>
      </c>
      <c r="I15" s="155">
        <v>692.63699999999994</v>
      </c>
      <c r="J15" s="155">
        <v>1927.6510000000001</v>
      </c>
    </row>
    <row r="16" spans="1:37" ht="15" customHeight="1">
      <c r="G16" s="157">
        <v>43647</v>
      </c>
      <c r="H16" s="155">
        <v>2067.8030000000003</v>
      </c>
      <c r="I16" s="155">
        <v>692.63699999999994</v>
      </c>
      <c r="J16" s="155">
        <v>1925.2760000000001</v>
      </c>
    </row>
    <row r="17" spans="7:10" ht="15" customHeight="1">
      <c r="G17" s="157">
        <v>43678</v>
      </c>
      <c r="H17" s="155">
        <v>2069.4740000000002</v>
      </c>
      <c r="I17" s="155">
        <v>692.30600000000004</v>
      </c>
      <c r="J17" s="155">
        <v>1921.9339999999997</v>
      </c>
    </row>
    <row r="18" spans="7:10" ht="15" customHeight="1">
      <c r="G18" s="157">
        <v>43709</v>
      </c>
      <c r="H18" s="155">
        <v>2025.6780000000003</v>
      </c>
      <c r="I18" s="155">
        <v>663.75699999999995</v>
      </c>
      <c r="J18" s="155">
        <v>1948.6689999999999</v>
      </c>
    </row>
    <row r="19" spans="7:10" ht="15" customHeight="1">
      <c r="G19" s="157">
        <v>43739</v>
      </c>
      <c r="H19" s="155">
        <v>2074.3039999999996</v>
      </c>
      <c r="I19" s="155">
        <v>663.55899999999997</v>
      </c>
      <c r="J19" s="155">
        <v>1938.3950000000002</v>
      </c>
    </row>
    <row r="20" spans="7:10" ht="15" customHeight="1">
      <c r="G20" s="157">
        <v>43770</v>
      </c>
      <c r="H20" s="155">
        <v>2074.2930000000001</v>
      </c>
      <c r="I20" s="155">
        <v>663.84500000000003</v>
      </c>
      <c r="J20" s="155">
        <v>1960.153</v>
      </c>
    </row>
    <row r="21" spans="7:10" ht="15" customHeight="1">
      <c r="G21" s="157">
        <v>43800</v>
      </c>
      <c r="H21" s="155">
        <v>2052.8079999999995</v>
      </c>
      <c r="I21" s="155">
        <v>616.18799999999999</v>
      </c>
      <c r="J21" s="155">
        <v>2023.002</v>
      </c>
    </row>
    <row r="22" spans="7:10" ht="15" customHeight="1">
      <c r="G22" s="157">
        <v>43831</v>
      </c>
      <c r="H22" s="155">
        <v>2019.174</v>
      </c>
      <c r="I22" s="155">
        <v>616.13099999999997</v>
      </c>
      <c r="J22" s="155">
        <v>2036.06</v>
      </c>
    </row>
    <row r="23" spans="7:10" ht="15" customHeight="1">
      <c r="G23" s="157">
        <v>43862</v>
      </c>
      <c r="H23" s="155">
        <v>2019.9169999999999</v>
      </c>
      <c r="I23" s="155">
        <v>615.51499999999999</v>
      </c>
      <c r="J23" s="155">
        <v>2056.42</v>
      </c>
    </row>
    <row r="24" spans="7:10" ht="15" customHeight="1">
      <c r="G24" s="157">
        <v>43891</v>
      </c>
      <c r="H24" s="155">
        <v>2341.6689999999999</v>
      </c>
      <c r="I24" s="155">
        <v>825.01700000000005</v>
      </c>
      <c r="J24" s="155">
        <v>1896.001</v>
      </c>
    </row>
    <row r="25" spans="7:10" ht="15" customHeight="1">
      <c r="G25" s="157">
        <v>43922</v>
      </c>
      <c r="H25" s="155">
        <v>2529.2550000000001</v>
      </c>
      <c r="I25" s="155">
        <v>948.58500000000004</v>
      </c>
      <c r="J25" s="155">
        <v>1917.3440000000001</v>
      </c>
    </row>
    <row r="26" spans="7:10" ht="15" customHeight="1">
      <c r="G26" s="157">
        <v>43952</v>
      </c>
      <c r="H26" s="155">
        <v>2576.1519999999996</v>
      </c>
      <c r="I26" s="155">
        <v>997.529</v>
      </c>
      <c r="J26" s="155">
        <v>2022.3890000000001</v>
      </c>
    </row>
    <row r="27" spans="7:10" ht="15" customHeight="1">
      <c r="G27" s="157">
        <v>43983</v>
      </c>
      <c r="H27" s="155">
        <v>3073.681</v>
      </c>
      <c r="I27" s="155">
        <v>1589.4390000000001</v>
      </c>
      <c r="J27" s="155">
        <v>1573.0229999999999</v>
      </c>
    </row>
    <row r="28" spans="7:10" ht="15" customHeight="1">
      <c r="G28" s="157">
        <v>44013</v>
      </c>
      <c r="H28" s="155">
        <v>3086.125</v>
      </c>
      <c r="I28" s="155">
        <v>1588.8920000000001</v>
      </c>
      <c r="J28" s="155">
        <v>1685.8050000000001</v>
      </c>
    </row>
    <row r="29" spans="7:10" ht="15" customHeight="1">
      <c r="G29" s="157">
        <v>44044</v>
      </c>
      <c r="H29" s="155">
        <v>3089.0059999999999</v>
      </c>
      <c r="I29" s="155">
        <v>1594.252</v>
      </c>
      <c r="J29" s="155">
        <v>1756.9790000000003</v>
      </c>
    </row>
    <row r="30" spans="7:10" ht="15" customHeight="1">
      <c r="G30" s="157">
        <v>44075</v>
      </c>
      <c r="H30" s="155">
        <v>3092.3189999999995</v>
      </c>
      <c r="I30" s="155">
        <v>1595.0450000000001</v>
      </c>
      <c r="J30" s="155">
        <v>1847.451</v>
      </c>
    </row>
    <row r="31" spans="7:10" ht="15" customHeight="1">
      <c r="G31" s="157">
        <v>44105</v>
      </c>
      <c r="H31" s="155">
        <v>3245.8269999999998</v>
      </c>
      <c r="I31" s="155">
        <v>1753.068</v>
      </c>
      <c r="J31" s="155">
        <v>1776.8680000000002</v>
      </c>
    </row>
    <row r="32" spans="7:10" ht="15" customHeight="1">
      <c r="G32" s="157">
        <v>44136</v>
      </c>
      <c r="H32" s="155">
        <v>3260.89</v>
      </c>
      <c r="I32" s="155">
        <v>1753.865</v>
      </c>
      <c r="J32" s="155">
        <v>1868.6470000000002</v>
      </c>
    </row>
    <row r="33" spans="7:11" ht="15" customHeight="1">
      <c r="G33" s="157">
        <v>44166</v>
      </c>
      <c r="H33" s="155">
        <v>3284.6819999999998</v>
      </c>
      <c r="I33" s="155">
        <v>1792.5740000000001</v>
      </c>
      <c r="J33" s="155">
        <v>1902.0679999999998</v>
      </c>
    </row>
    <row r="34" spans="7:11" ht="15" customHeight="1">
      <c r="G34" s="157">
        <v>44197</v>
      </c>
      <c r="H34" s="155">
        <v>3267.9230000000002</v>
      </c>
      <c r="I34" s="155">
        <v>1792.4880000000001</v>
      </c>
      <c r="J34" s="155">
        <v>1972.845</v>
      </c>
    </row>
    <row r="35" spans="7:11" ht="15" customHeight="1">
      <c r="G35" s="157">
        <v>44228</v>
      </c>
      <c r="H35" s="155">
        <v>3264.41</v>
      </c>
      <c r="I35" s="155">
        <v>1792.2249999999999</v>
      </c>
      <c r="J35" s="155">
        <v>2053.8520000000003</v>
      </c>
    </row>
    <row r="36" spans="7:11" ht="15" customHeight="1">
      <c r="G36" s="157">
        <v>44256</v>
      </c>
      <c r="H36" s="155">
        <v>3574.5959999999995</v>
      </c>
      <c r="I36" s="155">
        <v>2107.36</v>
      </c>
      <c r="J36" s="155">
        <v>1823.0650000000001</v>
      </c>
    </row>
    <row r="37" spans="7:11" ht="15" customHeight="1">
      <c r="G37" s="157">
        <v>44287</v>
      </c>
      <c r="H37" s="155">
        <v>3548.0159999999996</v>
      </c>
      <c r="I37" s="155">
        <v>2106.9940000000001</v>
      </c>
      <c r="J37" s="155">
        <v>1912.9349999999999</v>
      </c>
    </row>
    <row r="38" spans="7:11" ht="15" customHeight="1">
      <c r="G38" s="157">
        <v>44317</v>
      </c>
      <c r="H38" s="155">
        <v>3541.1390000000001</v>
      </c>
      <c r="I38" s="155">
        <v>2107.0039999999999</v>
      </c>
      <c r="J38" s="155">
        <v>2009.4859999999999</v>
      </c>
    </row>
    <row r="39" spans="7:11" ht="15" customHeight="1">
      <c r="G39" s="157">
        <v>44348</v>
      </c>
      <c r="H39" s="155">
        <v>3662.652</v>
      </c>
      <c r="I39" s="155">
        <v>2217.2449999999999</v>
      </c>
      <c r="J39" s="155">
        <v>1997.2300000000005</v>
      </c>
    </row>
    <row r="40" spans="7:11" ht="15" customHeight="1">
      <c r="G40" s="157">
        <v>44378</v>
      </c>
      <c r="H40" s="155">
        <v>3665.4049999999997</v>
      </c>
      <c r="I40" s="155">
        <v>2214.096</v>
      </c>
      <c r="J40" s="155">
        <v>2107.8629999999998</v>
      </c>
    </row>
    <row r="41" spans="7:11" ht="15" customHeight="1">
      <c r="G41" s="157">
        <v>44409</v>
      </c>
      <c r="H41" s="155">
        <v>3792.8270000000002</v>
      </c>
      <c r="I41" s="155">
        <v>2212.2710000000002</v>
      </c>
      <c r="J41" s="155">
        <v>2186.2139999999995</v>
      </c>
      <c r="K41" s="379"/>
    </row>
    <row r="42" spans="7:11" ht="15" customHeight="1">
      <c r="G42" s="157">
        <v>44440</v>
      </c>
      <c r="H42" s="155">
        <v>3804.954999999999</v>
      </c>
      <c r="I42" s="155">
        <v>2208.6990000000001</v>
      </c>
      <c r="J42" s="155">
        <v>2275.4940000000001</v>
      </c>
      <c r="K42" s="379"/>
    </row>
    <row r="43" spans="7:11" ht="15" customHeight="1">
      <c r="G43" s="157">
        <v>44470</v>
      </c>
      <c r="H43" s="155">
        <v>3797.8069999999998</v>
      </c>
      <c r="I43" s="155">
        <v>2208.6590000000001</v>
      </c>
      <c r="J43" s="155">
        <v>2359.605</v>
      </c>
      <c r="K43" s="379"/>
    </row>
    <row r="44" spans="7:11" ht="15" customHeight="1">
      <c r="G44" s="157">
        <v>44501</v>
      </c>
      <c r="H44" s="155">
        <v>3794.4589999999998</v>
      </c>
      <c r="I44" s="155">
        <v>2208.6210000000001</v>
      </c>
      <c r="J44" s="155">
        <v>2453.9110000000001</v>
      </c>
      <c r="K44" s="379"/>
    </row>
    <row r="45" spans="7:11" ht="15" customHeight="1">
      <c r="G45" s="157">
        <v>44531</v>
      </c>
      <c r="H45" s="155">
        <v>3852.8939999999993</v>
      </c>
      <c r="I45" s="155">
        <v>2201.4960000000001</v>
      </c>
      <c r="J45" s="155">
        <v>2511.982</v>
      </c>
      <c r="K45" s="379"/>
    </row>
    <row r="46" spans="7:11" ht="15" customHeight="1">
      <c r="G46" s="157">
        <v>44562</v>
      </c>
      <c r="H46" s="155">
        <v>3839.2119999999995</v>
      </c>
      <c r="I46" s="155">
        <v>2201.4659999999999</v>
      </c>
      <c r="J46" s="155">
        <v>2581.8979999999997</v>
      </c>
      <c r="K46" s="379"/>
    </row>
    <row r="47" spans="7:11" ht="15" customHeight="1">
      <c r="G47" s="157">
        <v>44593</v>
      </c>
      <c r="H47" s="155">
        <v>3831.8440000000001</v>
      </c>
      <c r="I47" s="155">
        <v>2201.4789999999998</v>
      </c>
      <c r="J47" s="155">
        <v>2637.97</v>
      </c>
      <c r="K47" s="379"/>
    </row>
    <row r="48" spans="7:11" ht="15" customHeight="1">
      <c r="G48" s="157">
        <v>44621</v>
      </c>
      <c r="H48" s="155">
        <v>3876.4920000000002</v>
      </c>
      <c r="I48" s="155">
        <v>2198.8939999999998</v>
      </c>
      <c r="J48" s="155">
        <v>2678.6060000000002</v>
      </c>
      <c r="K48" s="379"/>
    </row>
    <row r="49" spans="7:11" ht="15" customHeight="1">
      <c r="G49" s="157">
        <v>44652</v>
      </c>
      <c r="H49" s="155">
        <v>3864.4359999999997</v>
      </c>
      <c r="I49" s="155">
        <v>2198.8409999999999</v>
      </c>
      <c r="J49" s="155">
        <v>2720.3120000000004</v>
      </c>
      <c r="K49" s="379"/>
    </row>
    <row r="50" spans="7:11" ht="15" customHeight="1">
      <c r="G50" s="157">
        <v>44682</v>
      </c>
      <c r="H50" s="155">
        <v>3861.1830000000009</v>
      </c>
      <c r="I50" s="155">
        <v>2198.8620000000001</v>
      </c>
      <c r="J50" s="155">
        <v>2753.7889999999998</v>
      </c>
      <c r="K50" s="379"/>
    </row>
    <row r="51" spans="7:11" ht="15" customHeight="1">
      <c r="G51" s="157">
        <v>44713</v>
      </c>
      <c r="H51" s="155">
        <v>3825.2820000000002</v>
      </c>
      <c r="I51" s="155">
        <v>2124.6030000000001</v>
      </c>
      <c r="J51" s="155">
        <v>2838.8760000000002</v>
      </c>
      <c r="K51" s="379"/>
    </row>
    <row r="52" spans="7:11" ht="15" customHeight="1">
      <c r="G52" s="157">
        <v>44773</v>
      </c>
      <c r="H52" s="155">
        <v>3805.6189999999997</v>
      </c>
      <c r="I52" s="155">
        <v>2124.7179999999998</v>
      </c>
      <c r="J52" s="155">
        <v>2834.143</v>
      </c>
      <c r="K52" s="379"/>
    </row>
    <row r="53" spans="7:11" ht="15" customHeight="1">
      <c r="G53" s="157">
        <v>44804</v>
      </c>
      <c r="H53" s="155">
        <v>3794.5510000000004</v>
      </c>
      <c r="I53" s="155">
        <v>2124.7179999999998</v>
      </c>
      <c r="J53" s="155">
        <v>2830.7669999999998</v>
      </c>
      <c r="K53" s="379"/>
    </row>
    <row r="54" spans="7:11" ht="15" customHeight="1">
      <c r="G54" s="157">
        <v>44834</v>
      </c>
      <c r="H54" s="155">
        <v>3867.0900000000011</v>
      </c>
      <c r="I54" s="155">
        <v>2116.0340000000001</v>
      </c>
      <c r="J54" s="155">
        <v>2826.9869999999996</v>
      </c>
      <c r="K54" s="379"/>
    </row>
    <row r="55" spans="7:11" ht="15" customHeight="1">
      <c r="G55" s="157">
        <v>44865</v>
      </c>
      <c r="H55" s="155">
        <v>3823.808</v>
      </c>
      <c r="I55" s="155">
        <v>2116.2689999999998</v>
      </c>
      <c r="J55" s="155">
        <v>2830.5930000000003</v>
      </c>
      <c r="K55" s="379"/>
    </row>
    <row r="56" spans="7:11" ht="15" customHeight="1">
      <c r="G56" s="157">
        <v>44895</v>
      </c>
      <c r="H56" s="155">
        <v>3527.137999999999</v>
      </c>
      <c r="I56" s="155">
        <v>1819.9760000000001</v>
      </c>
      <c r="J56" s="155">
        <v>3124.328</v>
      </c>
      <c r="K56" s="379"/>
    </row>
    <row r="57" spans="7:11" ht="15" customHeight="1">
      <c r="G57" s="157">
        <v>44926</v>
      </c>
      <c r="H57" s="155">
        <v>3018.598</v>
      </c>
      <c r="I57" s="155">
        <v>1321.422</v>
      </c>
      <c r="J57" s="155">
        <v>3615.7769999999996</v>
      </c>
      <c r="K57" s="379"/>
    </row>
    <row r="58" spans="7:11" ht="15" customHeight="1">
      <c r="G58" s="157">
        <v>44957</v>
      </c>
      <c r="H58" s="155">
        <v>2948.8440000000001</v>
      </c>
      <c r="I58" s="155">
        <v>1257.951</v>
      </c>
      <c r="J58" s="155">
        <v>3687.1959999999999</v>
      </c>
      <c r="K58" s="379"/>
    </row>
    <row r="59" spans="7:11" ht="15" customHeight="1">
      <c r="G59" s="157">
        <v>44985</v>
      </c>
      <c r="H59" s="155">
        <v>2896.5290000000005</v>
      </c>
      <c r="I59" s="155">
        <v>1220.9349999999999</v>
      </c>
      <c r="J59" s="155">
        <v>3721.9209999999998</v>
      </c>
      <c r="K59" s="379"/>
    </row>
    <row r="60" spans="7:11" ht="15" customHeight="1">
      <c r="G60" s="157">
        <v>45016</v>
      </c>
      <c r="H60" s="155">
        <v>2819.951</v>
      </c>
      <c r="I60" s="155">
        <v>1100.5070000000001</v>
      </c>
      <c r="J60" s="155">
        <v>3809.154</v>
      </c>
      <c r="K60" s="379"/>
    </row>
    <row r="61" spans="7:11" ht="15" customHeight="1">
      <c r="G61" s="157">
        <v>45046</v>
      </c>
      <c r="H61" s="155">
        <v>2824.1139999999996</v>
      </c>
      <c r="I61" s="155">
        <v>1100.4480000000001</v>
      </c>
      <c r="J61" s="155">
        <v>3795.2539999999999</v>
      </c>
      <c r="K61" s="379"/>
    </row>
    <row r="62" spans="7:11" ht="15" customHeight="1">
      <c r="G62" s="157">
        <v>45077</v>
      </c>
      <c r="H62" s="155">
        <v>2834.3370000000004</v>
      </c>
      <c r="I62" s="155">
        <v>1100.4480000000001</v>
      </c>
      <c r="J62" s="155">
        <v>3778.8729999999996</v>
      </c>
      <c r="K62" s="379"/>
    </row>
    <row r="63" spans="7:11" ht="15" customHeight="1">
      <c r="G63" s="157">
        <v>45107</v>
      </c>
      <c r="H63" s="155">
        <v>2360.8019999999997</v>
      </c>
      <c r="I63" s="155">
        <v>597.98500000000001</v>
      </c>
      <c r="J63" s="155">
        <v>4260.9080000000004</v>
      </c>
      <c r="K63" s="379"/>
    </row>
    <row r="64" spans="7:11" ht="15" customHeight="1">
      <c r="G64" s="157">
        <v>45138</v>
      </c>
      <c r="H64" s="155">
        <v>2366.9260000000004</v>
      </c>
      <c r="I64" s="155">
        <v>600.43399999999997</v>
      </c>
      <c r="J64" s="155">
        <v>4221.9359999999997</v>
      </c>
      <c r="K64" s="379"/>
    </row>
    <row r="65" spans="7:11" ht="15" customHeight="1">
      <c r="G65" s="157">
        <v>45169</v>
      </c>
      <c r="H65" s="155">
        <v>2345.3369999999995</v>
      </c>
      <c r="I65" s="155">
        <v>601.85</v>
      </c>
      <c r="J65" s="155">
        <v>4207.6679999999997</v>
      </c>
      <c r="K65" s="379"/>
    </row>
    <row r="66" spans="7:11" ht="15" customHeight="1">
      <c r="G66" s="157">
        <v>45199</v>
      </c>
      <c r="H66" s="155">
        <v>2286.6319999999996</v>
      </c>
      <c r="I66" s="155">
        <v>498.45600000000002</v>
      </c>
      <c r="J66" s="155">
        <v>4281.366</v>
      </c>
      <c r="K66" s="379"/>
    </row>
    <row r="67" spans="7:11" ht="15" customHeight="1">
      <c r="G67" s="157">
        <v>45230</v>
      </c>
      <c r="H67" s="155">
        <v>2285.0410000000002</v>
      </c>
      <c r="I67" s="155">
        <v>495.83100000000002</v>
      </c>
      <c r="J67" s="155">
        <v>4238.799</v>
      </c>
      <c r="K67" s="379"/>
    </row>
    <row r="68" spans="7:11" ht="15" customHeight="1">
      <c r="G68" s="157">
        <v>45260</v>
      </c>
      <c r="H68" s="155">
        <v>2280.1080000000002</v>
      </c>
      <c r="I68" s="155">
        <v>495.83100000000002</v>
      </c>
      <c r="J68" s="155">
        <v>4219.8599999999997</v>
      </c>
      <c r="K68" s="379"/>
    </row>
    <row r="69" spans="7:11" ht="15" customHeight="1">
      <c r="G69" s="157">
        <v>45291</v>
      </c>
      <c r="H69" s="155">
        <v>2241.1419999999998</v>
      </c>
      <c r="I69" s="155">
        <v>396.19600000000003</v>
      </c>
      <c r="J69" s="155">
        <v>4298.1509999999998</v>
      </c>
      <c r="K69" s="379"/>
    </row>
    <row r="70" spans="7:11" ht="15" customHeight="1">
      <c r="G70" s="157">
        <v>45322</v>
      </c>
      <c r="H70" s="155">
        <v>2214.1880000000001</v>
      </c>
      <c r="I70" s="155">
        <v>396.19600000000003</v>
      </c>
      <c r="J70" s="155">
        <v>4277.2039999999997</v>
      </c>
      <c r="K70" s="379"/>
    </row>
    <row r="71" spans="7:11" ht="15" customHeight="1">
      <c r="G71" s="157">
        <v>45351</v>
      </c>
      <c r="H71" s="155">
        <v>2186.3019999999997</v>
      </c>
      <c r="I71" s="155">
        <v>396.91399999999999</v>
      </c>
      <c r="J71" s="155">
        <v>4247.7240000000002</v>
      </c>
    </row>
    <row r="72" spans="7:11" ht="15" customHeight="1">
      <c r="G72" s="157">
        <v>45382</v>
      </c>
      <c r="H72" s="155">
        <v>2024.6620000000003</v>
      </c>
      <c r="I72" s="155">
        <v>150.328</v>
      </c>
      <c r="J72" s="155">
        <v>4444.6989999999996</v>
      </c>
    </row>
    <row r="73" spans="7:11" ht="15" customHeight="1">
      <c r="G73" s="157">
        <v>45412</v>
      </c>
      <c r="H73" s="155">
        <v>2026.2650000000001</v>
      </c>
      <c r="I73" s="155">
        <v>150.328</v>
      </c>
      <c r="J73" s="155">
        <v>4422.2669999999998</v>
      </c>
    </row>
    <row r="74" spans="7:11" ht="15" customHeight="1">
      <c r="G74" s="157">
        <v>45443</v>
      </c>
      <c r="H74" s="155">
        <v>2038.2870000000003</v>
      </c>
      <c r="I74" s="155">
        <v>147.13200000000001</v>
      </c>
      <c r="J74" s="155">
        <v>4375.2460000000001</v>
      </c>
    </row>
    <row r="75" spans="7:11" ht="15" customHeight="1">
      <c r="G75" s="157">
        <v>45473</v>
      </c>
      <c r="H75" s="155">
        <v>2025.9769999999999</v>
      </c>
      <c r="I75" s="155">
        <v>83.844999999999999</v>
      </c>
      <c r="J75" s="155">
        <v>4412.1809999999996</v>
      </c>
    </row>
    <row r="76" spans="7:11" ht="15" customHeight="1">
      <c r="G76" s="157">
        <v>45504</v>
      </c>
      <c r="H76" s="155">
        <v>2009.9759999999997</v>
      </c>
      <c r="I76" s="155">
        <v>83.844999999999999</v>
      </c>
      <c r="J76" s="155">
        <v>4381.6760000000004</v>
      </c>
    </row>
    <row r="77" spans="7:11" ht="15" customHeight="1">
      <c r="G77" s="157">
        <v>45535</v>
      </c>
      <c r="H77" s="155">
        <v>2036.7879999999996</v>
      </c>
      <c r="I77" s="155">
        <v>86.230999999999995</v>
      </c>
      <c r="J77" s="155">
        <v>4350.0770000000002</v>
      </c>
    </row>
    <row r="78" spans="7:11" ht="15" customHeight="1">
      <c r="G78" s="157">
        <v>45565</v>
      </c>
      <c r="H78" s="155">
        <v>1990.6869999999999</v>
      </c>
      <c r="I78" s="155">
        <v>39.893999999999998</v>
      </c>
      <c r="J78" s="155">
        <v>4367.8159999999998</v>
      </c>
    </row>
    <row r="79" spans="7:11" ht="15" customHeight="1">
      <c r="G79" s="157">
        <v>45596</v>
      </c>
      <c r="H79" s="155">
        <v>2049.3760000000002</v>
      </c>
      <c r="I79" s="155">
        <v>39.893999999999998</v>
      </c>
      <c r="J79" s="155">
        <v>4325.1729999999998</v>
      </c>
    </row>
    <row r="80" spans="7:11" ht="15" customHeight="1">
      <c r="G80" s="157">
        <v>45626</v>
      </c>
      <c r="H80" s="155">
        <v>2053.8210000000008</v>
      </c>
      <c r="I80" s="155">
        <v>42.15</v>
      </c>
      <c r="J80" s="155">
        <v>4276.7889999999998</v>
      </c>
    </row>
    <row r="81" spans="7:10" ht="15" customHeight="1">
      <c r="G81" s="157">
        <v>45657</v>
      </c>
      <c r="H81" s="155">
        <v>2066.7539999999999</v>
      </c>
      <c r="I81" s="155">
        <v>17.193999999999999</v>
      </c>
      <c r="J81" s="155">
        <v>4273.299</v>
      </c>
    </row>
    <row r="82" spans="7:10" ht="15" customHeight="1">
      <c r="G82" s="157">
        <v>45688</v>
      </c>
      <c r="H82" s="155">
        <v>2145.6040000000003</v>
      </c>
      <c r="I82" s="155">
        <v>19.097999999999999</v>
      </c>
      <c r="J82" s="155">
        <v>4228.9780000000001</v>
      </c>
    </row>
    <row r="83" spans="7:10" ht="15" customHeight="1">
      <c r="G83" s="157">
        <v>45716</v>
      </c>
      <c r="H83" s="155">
        <v>2129.6319999999996</v>
      </c>
      <c r="I83" s="155">
        <v>17</v>
      </c>
      <c r="J83" s="155">
        <v>4172.8990000000003</v>
      </c>
    </row>
    <row r="84" spans="7:10" ht="15" customHeight="1">
      <c r="G84" s="157">
        <v>45747</v>
      </c>
      <c r="H84" s="155">
        <v>2120.634</v>
      </c>
      <c r="I84" s="155">
        <v>13.2</v>
      </c>
      <c r="J84" s="155">
        <v>4113.1639999999998</v>
      </c>
    </row>
    <row r="85" spans="7:10" ht="15" customHeight="1">
      <c r="G85" s="157">
        <v>45777</v>
      </c>
      <c r="H85" s="155">
        <v>2252.8090000000002</v>
      </c>
      <c r="I85" s="155">
        <v>13.249000000000001</v>
      </c>
      <c r="J85" s="155">
        <v>4063.8890000000001</v>
      </c>
    </row>
    <row r="86" spans="7:10" ht="15" customHeight="1">
      <c r="G86" s="157">
        <v>45808</v>
      </c>
      <c r="H86" s="155">
        <v>2254.8160000000003</v>
      </c>
      <c r="I86" s="155">
        <v>13.586</v>
      </c>
      <c r="J86" s="155">
        <v>4006.134</v>
      </c>
    </row>
    <row r="87" spans="7:10" ht="15" customHeight="1">
      <c r="G87" s="157">
        <v>45838</v>
      </c>
      <c r="H87" s="155">
        <v>2247.4829999999997</v>
      </c>
      <c r="I87" s="155">
        <v>12.747</v>
      </c>
      <c r="J87" s="155">
        <v>3971.9390000000003</v>
      </c>
    </row>
    <row r="88" spans="7:10" ht="15" customHeight="1">
      <c r="G88" s="157">
        <v>45869</v>
      </c>
      <c r="H88" s="155">
        <v>2180.92</v>
      </c>
      <c r="I88" s="155">
        <v>12.747</v>
      </c>
      <c r="J88" s="155">
        <v>3928.1110000000003</v>
      </c>
    </row>
    <row r="89" spans="7:10" ht="15" customHeight="1">
      <c r="G89" s="157">
        <v>45900</v>
      </c>
      <c r="H89" s="155">
        <v>2184.2530000000002</v>
      </c>
      <c r="I89" s="155">
        <v>12.311</v>
      </c>
      <c r="J89" s="155">
        <v>3892.8289999999997</v>
      </c>
    </row>
    <row r="90" spans="7:10" ht="15" customHeight="1">
      <c r="G90" s="157">
        <v>45930</v>
      </c>
      <c r="H90" s="155">
        <v>2197.3399999999997</v>
      </c>
      <c r="I90" s="155">
        <v>12.311</v>
      </c>
      <c r="J90" s="155">
        <v>3861.1869999999999</v>
      </c>
    </row>
    <row r="91" spans="7:10" ht="15" customHeight="1">
      <c r="G91" s="157">
        <v>45961</v>
      </c>
      <c r="H91" s="155">
        <v>2363.2070000000003</v>
      </c>
      <c r="I91" s="155">
        <v>9.8130000000000006</v>
      </c>
      <c r="J91" s="155">
        <v>3797.924</v>
      </c>
    </row>
    <row r="92" spans="7:10" ht="15" customHeight="1">
      <c r="G92" s="157">
        <v>45991</v>
      </c>
      <c r="H92" s="155">
        <v>2374.5139999999997</v>
      </c>
      <c r="I92" s="155">
        <v>11.162000000000001</v>
      </c>
      <c r="J92" s="155">
        <v>3758.0410000000002</v>
      </c>
    </row>
    <row r="93" spans="7:10" ht="15" customHeight="1">
      <c r="G93" s="157">
        <v>46022</v>
      </c>
      <c r="H93" s="155">
        <v>2412.2190000000001</v>
      </c>
      <c r="I93" s="155">
        <v>11.749000000000001</v>
      </c>
      <c r="J93" s="155">
        <v>3739.7830000000004</v>
      </c>
    </row>
    <row r="94" spans="7:10" ht="15" customHeight="1">
      <c r="G94" s="157">
        <v>46053</v>
      </c>
      <c r="H94" s="155">
        <v>2568.6030000000005</v>
      </c>
      <c r="I94" s="155">
        <v>11.789</v>
      </c>
      <c r="J94" s="155">
        <v>3709.6049999999996</v>
      </c>
    </row>
    <row r="95" spans="7:10" ht="15" customHeight="1">
      <c r="G95" s="157">
        <v>46081</v>
      </c>
      <c r="H95" s="155">
        <v>2570.8860000000004</v>
      </c>
      <c r="I95" s="155">
        <v>10.861000000000001</v>
      </c>
      <c r="J95" s="155">
        <v>3645.0360000000001</v>
      </c>
    </row>
    <row r="96" spans="7:10" ht="15" customHeight="1">
      <c r="G96" s="157">
        <v>46112</v>
      </c>
      <c r="H96" s="155">
        <v>2550.0880000000002</v>
      </c>
      <c r="I96" s="155">
        <v>10.861000000000001</v>
      </c>
      <c r="J96" s="155">
        <v>3601.1730000000002</v>
      </c>
    </row>
    <row r="97" spans="7:10" ht="15" customHeight="1">
      <c r="G97" s="157">
        <v>46142</v>
      </c>
      <c r="H97" s="155">
        <v>2669.4409999999998</v>
      </c>
      <c r="I97" s="155">
        <v>11.773999999999999</v>
      </c>
      <c r="J97" s="155">
        <v>3565.712</v>
      </c>
    </row>
    <row r="98" spans="7:10" ht="15" customHeight="1"/>
    <row r="99" spans="7:10" ht="15" customHeight="1"/>
    <row r="100" spans="7:10" ht="15" customHeight="1"/>
    <row r="101" spans="7:10" ht="15" customHeight="1"/>
    <row r="102" spans="7:10" ht="15" customHeight="1"/>
    <row r="103" spans="7:10" ht="15" customHeight="1"/>
    <row r="104" spans="7:10" ht="15" customHeight="1"/>
    <row r="105" spans="7:10" ht="15" customHeight="1"/>
    <row r="106" spans="7:10" ht="15" customHeight="1"/>
    <row r="107" spans="7:10" ht="15" customHeight="1"/>
    <row r="108" spans="7:10" ht="15" customHeight="1"/>
    <row r="109" spans="7:10" ht="15" customHeight="1"/>
    <row r="110" spans="7:10" ht="15" customHeight="1"/>
    <row r="111" spans="7:10" ht="15" customHeight="1"/>
    <row r="112" spans="7:10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</sheetData>
  <mergeCells count="1">
    <mergeCell ref="B4:B5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3C50E-B9D1-491B-B51F-4B69E7A270EB}">
  <sheetPr codeName="Sheet16"/>
  <dimension ref="A1:WVW9448"/>
  <sheetViews>
    <sheetView showGridLines="0" zoomScale="130" zoomScaleNormal="130" zoomScaleSheetLayoutView="100" workbookViewId="0">
      <selection activeCell="D4" sqref="D4"/>
    </sheetView>
  </sheetViews>
  <sheetFormatPr defaultRowHeight="15"/>
  <cols>
    <col min="1" max="1" width="5.7109375" style="147" customWidth="1"/>
    <col min="2" max="2" width="39.85546875" style="147" customWidth="1"/>
    <col min="3" max="3" width="10.7109375" style="147" customWidth="1"/>
    <col min="4" max="4" width="39.85546875" style="147" customWidth="1"/>
    <col min="5" max="5" width="1.7109375" style="147" customWidth="1"/>
    <col min="6" max="6" width="5.7109375" style="147" customWidth="1"/>
    <col min="7" max="7" width="10.140625" style="148" bestFit="1" customWidth="1"/>
    <col min="8" max="8" width="17.85546875" style="148" customWidth="1"/>
    <col min="9" max="9" width="16.85546875" style="148" customWidth="1"/>
    <col min="10" max="14" width="10.7109375" style="147" customWidth="1"/>
    <col min="15" max="36" width="9.140625" style="147"/>
    <col min="37" max="37" width="4.85546875" style="147" bestFit="1" customWidth="1"/>
    <col min="38" max="229" width="9.140625" style="147"/>
    <col min="230" max="230" width="5.7109375" style="147" customWidth="1"/>
    <col min="231" max="231" width="39.85546875" style="147" customWidth="1"/>
    <col min="232" max="232" width="5.7109375" style="147" customWidth="1"/>
    <col min="233" max="233" width="39.85546875" style="147" customWidth="1"/>
    <col min="234" max="234" width="1.7109375" style="147" customWidth="1"/>
    <col min="235" max="235" width="5.7109375" style="147" customWidth="1"/>
    <col min="236" max="248" width="10.7109375" style="147" customWidth="1"/>
    <col min="249" max="270" width="9.140625" style="147"/>
    <col min="271" max="271" width="11.7109375" style="147" bestFit="1" customWidth="1"/>
    <col min="272" max="485" width="9.140625" style="147"/>
    <col min="486" max="486" width="5.7109375" style="147" customWidth="1"/>
    <col min="487" max="487" width="39.85546875" style="147" customWidth="1"/>
    <col min="488" max="488" width="5.7109375" style="147" customWidth="1"/>
    <col min="489" max="489" width="39.85546875" style="147" customWidth="1"/>
    <col min="490" max="490" width="1.7109375" style="147" customWidth="1"/>
    <col min="491" max="491" width="5.7109375" style="147" customWidth="1"/>
    <col min="492" max="504" width="10.7109375" style="147" customWidth="1"/>
    <col min="505" max="526" width="9.140625" style="147"/>
    <col min="527" max="527" width="11.7109375" style="147" bestFit="1" customWidth="1"/>
    <col min="528" max="741" width="9.140625" style="147"/>
    <col min="742" max="742" width="5.7109375" style="147" customWidth="1"/>
    <col min="743" max="743" width="39.85546875" style="147" customWidth="1"/>
    <col min="744" max="744" width="5.7109375" style="147" customWidth="1"/>
    <col min="745" max="745" width="39.85546875" style="147" customWidth="1"/>
    <col min="746" max="746" width="1.7109375" style="147" customWidth="1"/>
    <col min="747" max="747" width="5.7109375" style="147" customWidth="1"/>
    <col min="748" max="760" width="10.7109375" style="147" customWidth="1"/>
    <col min="761" max="782" width="9.140625" style="147"/>
    <col min="783" max="783" width="11.7109375" style="147" bestFit="1" customWidth="1"/>
    <col min="784" max="997" width="9.140625" style="147"/>
    <col min="998" max="998" width="5.7109375" style="147" customWidth="1"/>
    <col min="999" max="999" width="39.85546875" style="147" customWidth="1"/>
    <col min="1000" max="1000" width="5.7109375" style="147" customWidth="1"/>
    <col min="1001" max="1001" width="39.85546875" style="147" customWidth="1"/>
    <col min="1002" max="1002" width="1.7109375" style="147" customWidth="1"/>
    <col min="1003" max="1003" width="5.7109375" style="147" customWidth="1"/>
    <col min="1004" max="1016" width="10.7109375" style="147" customWidth="1"/>
    <col min="1017" max="1038" width="9.140625" style="147"/>
    <col min="1039" max="1039" width="11.7109375" style="147" bestFit="1" customWidth="1"/>
    <col min="1040" max="1253" width="9.140625" style="147"/>
    <col min="1254" max="1254" width="5.7109375" style="147" customWidth="1"/>
    <col min="1255" max="1255" width="39.85546875" style="147" customWidth="1"/>
    <col min="1256" max="1256" width="5.7109375" style="147" customWidth="1"/>
    <col min="1257" max="1257" width="39.85546875" style="147" customWidth="1"/>
    <col min="1258" max="1258" width="1.7109375" style="147" customWidth="1"/>
    <col min="1259" max="1259" width="5.7109375" style="147" customWidth="1"/>
    <col min="1260" max="1272" width="10.7109375" style="147" customWidth="1"/>
    <col min="1273" max="1294" width="9.140625" style="147"/>
    <col min="1295" max="1295" width="11.7109375" style="147" bestFit="1" customWidth="1"/>
    <col min="1296" max="1509" width="9.140625" style="147"/>
    <col min="1510" max="1510" width="5.7109375" style="147" customWidth="1"/>
    <col min="1511" max="1511" width="39.85546875" style="147" customWidth="1"/>
    <col min="1512" max="1512" width="5.7109375" style="147" customWidth="1"/>
    <col min="1513" max="1513" width="39.85546875" style="147" customWidth="1"/>
    <col min="1514" max="1514" width="1.7109375" style="147" customWidth="1"/>
    <col min="1515" max="1515" width="5.7109375" style="147" customWidth="1"/>
    <col min="1516" max="1528" width="10.7109375" style="147" customWidth="1"/>
    <col min="1529" max="1550" width="9.140625" style="147"/>
    <col min="1551" max="1551" width="11.7109375" style="147" bestFit="1" customWidth="1"/>
    <col min="1552" max="1765" width="9.140625" style="147"/>
    <col min="1766" max="1766" width="5.7109375" style="147" customWidth="1"/>
    <col min="1767" max="1767" width="39.85546875" style="147" customWidth="1"/>
    <col min="1768" max="1768" width="5.7109375" style="147" customWidth="1"/>
    <col min="1769" max="1769" width="39.85546875" style="147" customWidth="1"/>
    <col min="1770" max="1770" width="1.7109375" style="147" customWidth="1"/>
    <col min="1771" max="1771" width="5.7109375" style="147" customWidth="1"/>
    <col min="1772" max="1784" width="10.7109375" style="147" customWidth="1"/>
    <col min="1785" max="1806" width="9.140625" style="147"/>
    <col min="1807" max="1807" width="11.7109375" style="147" bestFit="1" customWidth="1"/>
    <col min="1808" max="2021" width="9.140625" style="147"/>
    <col min="2022" max="2022" width="5.7109375" style="147" customWidth="1"/>
    <col min="2023" max="2023" width="39.85546875" style="147" customWidth="1"/>
    <col min="2024" max="2024" width="5.7109375" style="147" customWidth="1"/>
    <col min="2025" max="2025" width="39.85546875" style="147" customWidth="1"/>
    <col min="2026" max="2026" width="1.7109375" style="147" customWidth="1"/>
    <col min="2027" max="2027" width="5.7109375" style="147" customWidth="1"/>
    <col min="2028" max="2040" width="10.7109375" style="147" customWidth="1"/>
    <col min="2041" max="2062" width="9.140625" style="147"/>
    <col min="2063" max="2063" width="11.7109375" style="147" bestFit="1" customWidth="1"/>
    <col min="2064" max="2277" width="9.140625" style="147"/>
    <col min="2278" max="2278" width="5.7109375" style="147" customWidth="1"/>
    <col min="2279" max="2279" width="39.85546875" style="147" customWidth="1"/>
    <col min="2280" max="2280" width="5.7109375" style="147" customWidth="1"/>
    <col min="2281" max="2281" width="39.85546875" style="147" customWidth="1"/>
    <col min="2282" max="2282" width="1.7109375" style="147" customWidth="1"/>
    <col min="2283" max="2283" width="5.7109375" style="147" customWidth="1"/>
    <col min="2284" max="2296" width="10.7109375" style="147" customWidth="1"/>
    <col min="2297" max="2318" width="9.140625" style="147"/>
    <col min="2319" max="2319" width="11.7109375" style="147" bestFit="1" customWidth="1"/>
    <col min="2320" max="2533" width="9.140625" style="147"/>
    <col min="2534" max="2534" width="5.7109375" style="147" customWidth="1"/>
    <col min="2535" max="2535" width="39.85546875" style="147" customWidth="1"/>
    <col min="2536" max="2536" width="5.7109375" style="147" customWidth="1"/>
    <col min="2537" max="2537" width="39.85546875" style="147" customWidth="1"/>
    <col min="2538" max="2538" width="1.7109375" style="147" customWidth="1"/>
    <col min="2539" max="2539" width="5.7109375" style="147" customWidth="1"/>
    <col min="2540" max="2552" width="10.7109375" style="147" customWidth="1"/>
    <col min="2553" max="2574" width="9.140625" style="147"/>
    <col min="2575" max="2575" width="11.7109375" style="147" bestFit="1" customWidth="1"/>
    <col min="2576" max="2789" width="9.140625" style="147"/>
    <col min="2790" max="2790" width="5.7109375" style="147" customWidth="1"/>
    <col min="2791" max="2791" width="39.85546875" style="147" customWidth="1"/>
    <col min="2792" max="2792" width="5.7109375" style="147" customWidth="1"/>
    <col min="2793" max="2793" width="39.85546875" style="147" customWidth="1"/>
    <col min="2794" max="2794" width="1.7109375" style="147" customWidth="1"/>
    <col min="2795" max="2795" width="5.7109375" style="147" customWidth="1"/>
    <col min="2796" max="2808" width="10.7109375" style="147" customWidth="1"/>
    <col min="2809" max="2830" width="9.140625" style="147"/>
    <col min="2831" max="2831" width="11.7109375" style="147" bestFit="1" customWidth="1"/>
    <col min="2832" max="3045" width="9.140625" style="147"/>
    <col min="3046" max="3046" width="5.7109375" style="147" customWidth="1"/>
    <col min="3047" max="3047" width="39.85546875" style="147" customWidth="1"/>
    <col min="3048" max="3048" width="5.7109375" style="147" customWidth="1"/>
    <col min="3049" max="3049" width="39.85546875" style="147" customWidth="1"/>
    <col min="3050" max="3050" width="1.7109375" style="147" customWidth="1"/>
    <col min="3051" max="3051" width="5.7109375" style="147" customWidth="1"/>
    <col min="3052" max="3064" width="10.7109375" style="147" customWidth="1"/>
    <col min="3065" max="3086" width="9.140625" style="147"/>
    <col min="3087" max="3087" width="11.7109375" style="147" bestFit="1" customWidth="1"/>
    <col min="3088" max="3301" width="9.140625" style="147"/>
    <col min="3302" max="3302" width="5.7109375" style="147" customWidth="1"/>
    <col min="3303" max="3303" width="39.85546875" style="147" customWidth="1"/>
    <col min="3304" max="3304" width="5.7109375" style="147" customWidth="1"/>
    <col min="3305" max="3305" width="39.85546875" style="147" customWidth="1"/>
    <col min="3306" max="3306" width="1.7109375" style="147" customWidth="1"/>
    <col min="3307" max="3307" width="5.7109375" style="147" customWidth="1"/>
    <col min="3308" max="3320" width="10.7109375" style="147" customWidth="1"/>
    <col min="3321" max="3342" width="9.140625" style="147"/>
    <col min="3343" max="3343" width="11.7109375" style="147" bestFit="1" customWidth="1"/>
    <col min="3344" max="3557" width="9.140625" style="147"/>
    <col min="3558" max="3558" width="5.7109375" style="147" customWidth="1"/>
    <col min="3559" max="3559" width="39.85546875" style="147" customWidth="1"/>
    <col min="3560" max="3560" width="5.7109375" style="147" customWidth="1"/>
    <col min="3561" max="3561" width="39.85546875" style="147" customWidth="1"/>
    <col min="3562" max="3562" width="1.7109375" style="147" customWidth="1"/>
    <col min="3563" max="3563" width="5.7109375" style="147" customWidth="1"/>
    <col min="3564" max="3576" width="10.7109375" style="147" customWidth="1"/>
    <col min="3577" max="3598" width="9.140625" style="147"/>
    <col min="3599" max="3599" width="11.7109375" style="147" bestFit="1" customWidth="1"/>
    <col min="3600" max="3813" width="9.140625" style="147"/>
    <col min="3814" max="3814" width="5.7109375" style="147" customWidth="1"/>
    <col min="3815" max="3815" width="39.85546875" style="147" customWidth="1"/>
    <col min="3816" max="3816" width="5.7109375" style="147" customWidth="1"/>
    <col min="3817" max="3817" width="39.85546875" style="147" customWidth="1"/>
    <col min="3818" max="3818" width="1.7109375" style="147" customWidth="1"/>
    <col min="3819" max="3819" width="5.7109375" style="147" customWidth="1"/>
    <col min="3820" max="3832" width="10.7109375" style="147" customWidth="1"/>
    <col min="3833" max="3854" width="9.140625" style="147"/>
    <col min="3855" max="3855" width="11.7109375" style="147" bestFit="1" customWidth="1"/>
    <col min="3856" max="4069" width="9.140625" style="147"/>
    <col min="4070" max="4070" width="5.7109375" style="147" customWidth="1"/>
    <col min="4071" max="4071" width="39.85546875" style="147" customWidth="1"/>
    <col min="4072" max="4072" width="5.7109375" style="147" customWidth="1"/>
    <col min="4073" max="4073" width="39.85546875" style="147" customWidth="1"/>
    <col min="4074" max="4074" width="1.7109375" style="147" customWidth="1"/>
    <col min="4075" max="4075" width="5.7109375" style="147" customWidth="1"/>
    <col min="4076" max="4088" width="10.7109375" style="147" customWidth="1"/>
    <col min="4089" max="4110" width="9.140625" style="147"/>
    <col min="4111" max="4111" width="11.7109375" style="147" bestFit="1" customWidth="1"/>
    <col min="4112" max="4325" width="9.140625" style="147"/>
    <col min="4326" max="4326" width="5.7109375" style="147" customWidth="1"/>
    <col min="4327" max="4327" width="39.85546875" style="147" customWidth="1"/>
    <col min="4328" max="4328" width="5.7109375" style="147" customWidth="1"/>
    <col min="4329" max="4329" width="39.85546875" style="147" customWidth="1"/>
    <col min="4330" max="4330" width="1.7109375" style="147" customWidth="1"/>
    <col min="4331" max="4331" width="5.7109375" style="147" customWidth="1"/>
    <col min="4332" max="4344" width="10.7109375" style="147" customWidth="1"/>
    <col min="4345" max="4366" width="9.140625" style="147"/>
    <col min="4367" max="4367" width="11.7109375" style="147" bestFit="1" customWidth="1"/>
    <col min="4368" max="4581" width="9.140625" style="147"/>
    <col min="4582" max="4582" width="5.7109375" style="147" customWidth="1"/>
    <col min="4583" max="4583" width="39.85546875" style="147" customWidth="1"/>
    <col min="4584" max="4584" width="5.7109375" style="147" customWidth="1"/>
    <col min="4585" max="4585" width="39.85546875" style="147" customWidth="1"/>
    <col min="4586" max="4586" width="1.7109375" style="147" customWidth="1"/>
    <col min="4587" max="4587" width="5.7109375" style="147" customWidth="1"/>
    <col min="4588" max="4600" width="10.7109375" style="147" customWidth="1"/>
    <col min="4601" max="4622" width="9.140625" style="147"/>
    <col min="4623" max="4623" width="11.7109375" style="147" bestFit="1" customWidth="1"/>
    <col min="4624" max="4837" width="9.140625" style="147"/>
    <col min="4838" max="4838" width="5.7109375" style="147" customWidth="1"/>
    <col min="4839" max="4839" width="39.85546875" style="147" customWidth="1"/>
    <col min="4840" max="4840" width="5.7109375" style="147" customWidth="1"/>
    <col min="4841" max="4841" width="39.85546875" style="147" customWidth="1"/>
    <col min="4842" max="4842" width="1.7109375" style="147" customWidth="1"/>
    <col min="4843" max="4843" width="5.7109375" style="147" customWidth="1"/>
    <col min="4844" max="4856" width="10.7109375" style="147" customWidth="1"/>
    <col min="4857" max="4878" width="9.140625" style="147"/>
    <col min="4879" max="4879" width="11.7109375" style="147" bestFit="1" customWidth="1"/>
    <col min="4880" max="5093" width="9.140625" style="147"/>
    <col min="5094" max="5094" width="5.7109375" style="147" customWidth="1"/>
    <col min="5095" max="5095" width="39.85546875" style="147" customWidth="1"/>
    <col min="5096" max="5096" width="5.7109375" style="147" customWidth="1"/>
    <col min="5097" max="5097" width="39.85546875" style="147" customWidth="1"/>
    <col min="5098" max="5098" width="1.7109375" style="147" customWidth="1"/>
    <col min="5099" max="5099" width="5.7109375" style="147" customWidth="1"/>
    <col min="5100" max="5112" width="10.7109375" style="147" customWidth="1"/>
    <col min="5113" max="5134" width="9.140625" style="147"/>
    <col min="5135" max="5135" width="11.7109375" style="147" bestFit="1" customWidth="1"/>
    <col min="5136" max="5349" width="9.140625" style="147"/>
    <col min="5350" max="5350" width="5.7109375" style="147" customWidth="1"/>
    <col min="5351" max="5351" width="39.85546875" style="147" customWidth="1"/>
    <col min="5352" max="5352" width="5.7109375" style="147" customWidth="1"/>
    <col min="5353" max="5353" width="39.85546875" style="147" customWidth="1"/>
    <col min="5354" max="5354" width="1.7109375" style="147" customWidth="1"/>
    <col min="5355" max="5355" width="5.7109375" style="147" customWidth="1"/>
    <col min="5356" max="5368" width="10.7109375" style="147" customWidth="1"/>
    <col min="5369" max="5390" width="9.140625" style="147"/>
    <col min="5391" max="5391" width="11.7109375" style="147" bestFit="1" customWidth="1"/>
    <col min="5392" max="5605" width="9.140625" style="147"/>
    <col min="5606" max="5606" width="5.7109375" style="147" customWidth="1"/>
    <col min="5607" max="5607" width="39.85546875" style="147" customWidth="1"/>
    <col min="5608" max="5608" width="5.7109375" style="147" customWidth="1"/>
    <col min="5609" max="5609" width="39.85546875" style="147" customWidth="1"/>
    <col min="5610" max="5610" width="1.7109375" style="147" customWidth="1"/>
    <col min="5611" max="5611" width="5.7109375" style="147" customWidth="1"/>
    <col min="5612" max="5624" width="10.7109375" style="147" customWidth="1"/>
    <col min="5625" max="5646" width="9.140625" style="147"/>
    <col min="5647" max="5647" width="11.7109375" style="147" bestFit="1" customWidth="1"/>
    <col min="5648" max="5861" width="9.140625" style="147"/>
    <col min="5862" max="5862" width="5.7109375" style="147" customWidth="1"/>
    <col min="5863" max="5863" width="39.85546875" style="147" customWidth="1"/>
    <col min="5864" max="5864" width="5.7109375" style="147" customWidth="1"/>
    <col min="5865" max="5865" width="39.85546875" style="147" customWidth="1"/>
    <col min="5866" max="5866" width="1.7109375" style="147" customWidth="1"/>
    <col min="5867" max="5867" width="5.7109375" style="147" customWidth="1"/>
    <col min="5868" max="5880" width="10.7109375" style="147" customWidth="1"/>
    <col min="5881" max="5902" width="9.140625" style="147"/>
    <col min="5903" max="5903" width="11.7109375" style="147" bestFit="1" customWidth="1"/>
    <col min="5904" max="6117" width="9.140625" style="147"/>
    <col min="6118" max="6118" width="5.7109375" style="147" customWidth="1"/>
    <col min="6119" max="6119" width="39.85546875" style="147" customWidth="1"/>
    <col min="6120" max="6120" width="5.7109375" style="147" customWidth="1"/>
    <col min="6121" max="6121" width="39.85546875" style="147" customWidth="1"/>
    <col min="6122" max="6122" width="1.7109375" style="147" customWidth="1"/>
    <col min="6123" max="6123" width="5.7109375" style="147" customWidth="1"/>
    <col min="6124" max="6136" width="10.7109375" style="147" customWidth="1"/>
    <col min="6137" max="6158" width="9.140625" style="147"/>
    <col min="6159" max="6159" width="11.7109375" style="147" bestFit="1" customWidth="1"/>
    <col min="6160" max="6373" width="9.140625" style="147"/>
    <col min="6374" max="6374" width="5.7109375" style="147" customWidth="1"/>
    <col min="6375" max="6375" width="39.85546875" style="147" customWidth="1"/>
    <col min="6376" max="6376" width="5.7109375" style="147" customWidth="1"/>
    <col min="6377" max="6377" width="39.85546875" style="147" customWidth="1"/>
    <col min="6378" max="6378" width="1.7109375" style="147" customWidth="1"/>
    <col min="6379" max="6379" width="5.7109375" style="147" customWidth="1"/>
    <col min="6380" max="6392" width="10.7109375" style="147" customWidth="1"/>
    <col min="6393" max="6414" width="9.140625" style="147"/>
    <col min="6415" max="6415" width="11.7109375" style="147" bestFit="1" customWidth="1"/>
    <col min="6416" max="6629" width="9.140625" style="147"/>
    <col min="6630" max="6630" width="5.7109375" style="147" customWidth="1"/>
    <col min="6631" max="6631" width="39.85546875" style="147" customWidth="1"/>
    <col min="6632" max="6632" width="5.7109375" style="147" customWidth="1"/>
    <col min="6633" max="6633" width="39.85546875" style="147" customWidth="1"/>
    <col min="6634" max="6634" width="1.7109375" style="147" customWidth="1"/>
    <col min="6635" max="6635" width="5.7109375" style="147" customWidth="1"/>
    <col min="6636" max="6648" width="10.7109375" style="147" customWidth="1"/>
    <col min="6649" max="6670" width="9.140625" style="147"/>
    <col min="6671" max="6671" width="11.7109375" style="147" bestFit="1" customWidth="1"/>
    <col min="6672" max="6885" width="9.140625" style="147"/>
    <col min="6886" max="6886" width="5.7109375" style="147" customWidth="1"/>
    <col min="6887" max="6887" width="39.85546875" style="147" customWidth="1"/>
    <col min="6888" max="6888" width="5.7109375" style="147" customWidth="1"/>
    <col min="6889" max="6889" width="39.85546875" style="147" customWidth="1"/>
    <col min="6890" max="6890" width="1.7109375" style="147" customWidth="1"/>
    <col min="6891" max="6891" width="5.7109375" style="147" customWidth="1"/>
    <col min="6892" max="6904" width="10.7109375" style="147" customWidth="1"/>
    <col min="6905" max="6926" width="9.140625" style="147"/>
    <col min="6927" max="6927" width="11.7109375" style="147" bestFit="1" customWidth="1"/>
    <col min="6928" max="7141" width="9.140625" style="147"/>
    <col min="7142" max="7142" width="5.7109375" style="147" customWidth="1"/>
    <col min="7143" max="7143" width="39.85546875" style="147" customWidth="1"/>
    <col min="7144" max="7144" width="5.7109375" style="147" customWidth="1"/>
    <col min="7145" max="7145" width="39.85546875" style="147" customWidth="1"/>
    <col min="7146" max="7146" width="1.7109375" style="147" customWidth="1"/>
    <col min="7147" max="7147" width="5.7109375" style="147" customWidth="1"/>
    <col min="7148" max="7160" width="10.7109375" style="147" customWidth="1"/>
    <col min="7161" max="7182" width="9.140625" style="147"/>
    <col min="7183" max="7183" width="11.7109375" style="147" bestFit="1" customWidth="1"/>
    <col min="7184" max="7397" width="9.140625" style="147"/>
    <col min="7398" max="7398" width="5.7109375" style="147" customWidth="1"/>
    <col min="7399" max="7399" width="39.85546875" style="147" customWidth="1"/>
    <col min="7400" max="7400" width="5.7109375" style="147" customWidth="1"/>
    <col min="7401" max="7401" width="39.85546875" style="147" customWidth="1"/>
    <col min="7402" max="7402" width="1.7109375" style="147" customWidth="1"/>
    <col min="7403" max="7403" width="5.7109375" style="147" customWidth="1"/>
    <col min="7404" max="7416" width="10.7109375" style="147" customWidth="1"/>
    <col min="7417" max="7438" width="9.140625" style="147"/>
    <col min="7439" max="7439" width="11.7109375" style="147" bestFit="1" customWidth="1"/>
    <col min="7440" max="7653" width="9.140625" style="147"/>
    <col min="7654" max="7654" width="5.7109375" style="147" customWidth="1"/>
    <col min="7655" max="7655" width="39.85546875" style="147" customWidth="1"/>
    <col min="7656" max="7656" width="5.7109375" style="147" customWidth="1"/>
    <col min="7657" max="7657" width="39.85546875" style="147" customWidth="1"/>
    <col min="7658" max="7658" width="1.7109375" style="147" customWidth="1"/>
    <col min="7659" max="7659" width="5.7109375" style="147" customWidth="1"/>
    <col min="7660" max="7672" width="10.7109375" style="147" customWidth="1"/>
    <col min="7673" max="7694" width="9.140625" style="147"/>
    <col min="7695" max="7695" width="11.7109375" style="147" bestFit="1" customWidth="1"/>
    <col min="7696" max="7909" width="9.140625" style="147"/>
    <col min="7910" max="7910" width="5.7109375" style="147" customWidth="1"/>
    <col min="7911" max="7911" width="39.85546875" style="147" customWidth="1"/>
    <col min="7912" max="7912" width="5.7109375" style="147" customWidth="1"/>
    <col min="7913" max="7913" width="39.85546875" style="147" customWidth="1"/>
    <col min="7914" max="7914" width="1.7109375" style="147" customWidth="1"/>
    <col min="7915" max="7915" width="5.7109375" style="147" customWidth="1"/>
    <col min="7916" max="7928" width="10.7109375" style="147" customWidth="1"/>
    <col min="7929" max="7950" width="9.140625" style="147"/>
    <col min="7951" max="7951" width="11.7109375" style="147" bestFit="1" customWidth="1"/>
    <col min="7952" max="8165" width="9.140625" style="147"/>
    <col min="8166" max="8166" width="5.7109375" style="147" customWidth="1"/>
    <col min="8167" max="8167" width="39.85546875" style="147" customWidth="1"/>
    <col min="8168" max="8168" width="5.7109375" style="147" customWidth="1"/>
    <col min="8169" max="8169" width="39.85546875" style="147" customWidth="1"/>
    <col min="8170" max="8170" width="1.7109375" style="147" customWidth="1"/>
    <col min="8171" max="8171" width="5.7109375" style="147" customWidth="1"/>
    <col min="8172" max="8184" width="10.7109375" style="147" customWidth="1"/>
    <col min="8185" max="8206" width="9.140625" style="147"/>
    <col min="8207" max="8207" width="11.7109375" style="147" bestFit="1" customWidth="1"/>
    <col min="8208" max="8421" width="9.140625" style="147"/>
    <col min="8422" max="8422" width="5.7109375" style="147" customWidth="1"/>
    <col min="8423" max="8423" width="39.85546875" style="147" customWidth="1"/>
    <col min="8424" max="8424" width="5.7109375" style="147" customWidth="1"/>
    <col min="8425" max="8425" width="39.85546875" style="147" customWidth="1"/>
    <col min="8426" max="8426" width="1.7109375" style="147" customWidth="1"/>
    <col min="8427" max="8427" width="5.7109375" style="147" customWidth="1"/>
    <col min="8428" max="8440" width="10.7109375" style="147" customWidth="1"/>
    <col min="8441" max="8462" width="9.140625" style="147"/>
    <col min="8463" max="8463" width="11.7109375" style="147" bestFit="1" customWidth="1"/>
    <col min="8464" max="8677" width="9.140625" style="147"/>
    <col min="8678" max="8678" width="5.7109375" style="147" customWidth="1"/>
    <col min="8679" max="8679" width="39.85546875" style="147" customWidth="1"/>
    <col min="8680" max="8680" width="5.7109375" style="147" customWidth="1"/>
    <col min="8681" max="8681" width="39.85546875" style="147" customWidth="1"/>
    <col min="8682" max="8682" width="1.7109375" style="147" customWidth="1"/>
    <col min="8683" max="8683" width="5.7109375" style="147" customWidth="1"/>
    <col min="8684" max="8696" width="10.7109375" style="147" customWidth="1"/>
    <col min="8697" max="8718" width="9.140625" style="147"/>
    <col min="8719" max="8719" width="11.7109375" style="147" bestFit="1" customWidth="1"/>
    <col min="8720" max="8933" width="9.140625" style="147"/>
    <col min="8934" max="8934" width="5.7109375" style="147" customWidth="1"/>
    <col min="8935" max="8935" width="39.85546875" style="147" customWidth="1"/>
    <col min="8936" max="8936" width="5.7109375" style="147" customWidth="1"/>
    <col min="8937" max="8937" width="39.85546875" style="147" customWidth="1"/>
    <col min="8938" max="8938" width="1.7109375" style="147" customWidth="1"/>
    <col min="8939" max="8939" width="5.7109375" style="147" customWidth="1"/>
    <col min="8940" max="8952" width="10.7109375" style="147" customWidth="1"/>
    <col min="8953" max="8974" width="9.140625" style="147"/>
    <col min="8975" max="8975" width="11.7109375" style="147" bestFit="1" customWidth="1"/>
    <col min="8976" max="9189" width="9.140625" style="147"/>
    <col min="9190" max="9190" width="5.7109375" style="147" customWidth="1"/>
    <col min="9191" max="9191" width="39.85546875" style="147" customWidth="1"/>
    <col min="9192" max="9192" width="5.7109375" style="147" customWidth="1"/>
    <col min="9193" max="9193" width="39.85546875" style="147" customWidth="1"/>
    <col min="9194" max="9194" width="1.7109375" style="147" customWidth="1"/>
    <col min="9195" max="9195" width="5.7109375" style="147" customWidth="1"/>
    <col min="9196" max="9208" width="10.7109375" style="147" customWidth="1"/>
    <col min="9209" max="9230" width="9.140625" style="147"/>
    <col min="9231" max="9231" width="11.7109375" style="147" bestFit="1" customWidth="1"/>
    <col min="9232" max="9445" width="9.140625" style="147"/>
    <col min="9446" max="9446" width="5.7109375" style="147" customWidth="1"/>
    <col min="9447" max="9447" width="39.85546875" style="147" customWidth="1"/>
    <col min="9448" max="9448" width="5.7109375" style="147" customWidth="1"/>
    <col min="9449" max="9449" width="39.85546875" style="147" customWidth="1"/>
    <col min="9450" max="9450" width="1.7109375" style="147" customWidth="1"/>
    <col min="9451" max="9451" width="5.7109375" style="147" customWidth="1"/>
    <col min="9452" max="9464" width="10.7109375" style="147" customWidth="1"/>
    <col min="9465" max="9486" width="9.140625" style="147"/>
    <col min="9487" max="9487" width="11.7109375" style="147" bestFit="1" customWidth="1"/>
    <col min="9488" max="9701" width="9.140625" style="147"/>
    <col min="9702" max="9702" width="5.7109375" style="147" customWidth="1"/>
    <col min="9703" max="9703" width="39.85546875" style="147" customWidth="1"/>
    <col min="9704" max="9704" width="5.7109375" style="147" customWidth="1"/>
    <col min="9705" max="9705" width="39.85546875" style="147" customWidth="1"/>
    <col min="9706" max="9706" width="1.7109375" style="147" customWidth="1"/>
    <col min="9707" max="9707" width="5.7109375" style="147" customWidth="1"/>
    <col min="9708" max="9720" width="10.7109375" style="147" customWidth="1"/>
    <col min="9721" max="9742" width="9.140625" style="147"/>
    <col min="9743" max="9743" width="11.7109375" style="147" bestFit="1" customWidth="1"/>
    <col min="9744" max="9957" width="9.140625" style="147"/>
    <col min="9958" max="9958" width="5.7109375" style="147" customWidth="1"/>
    <col min="9959" max="9959" width="39.85546875" style="147" customWidth="1"/>
    <col min="9960" max="9960" width="5.7109375" style="147" customWidth="1"/>
    <col min="9961" max="9961" width="39.85546875" style="147" customWidth="1"/>
    <col min="9962" max="9962" width="1.7109375" style="147" customWidth="1"/>
    <col min="9963" max="9963" width="5.7109375" style="147" customWidth="1"/>
    <col min="9964" max="9976" width="10.7109375" style="147" customWidth="1"/>
    <col min="9977" max="9998" width="9.140625" style="147"/>
    <col min="9999" max="9999" width="11.7109375" style="147" bestFit="1" customWidth="1"/>
    <col min="10000" max="10213" width="9.140625" style="147"/>
    <col min="10214" max="10214" width="5.7109375" style="147" customWidth="1"/>
    <col min="10215" max="10215" width="39.85546875" style="147" customWidth="1"/>
    <col min="10216" max="10216" width="5.7109375" style="147" customWidth="1"/>
    <col min="10217" max="10217" width="39.85546875" style="147" customWidth="1"/>
    <col min="10218" max="10218" width="1.7109375" style="147" customWidth="1"/>
    <col min="10219" max="10219" width="5.7109375" style="147" customWidth="1"/>
    <col min="10220" max="10232" width="10.7109375" style="147" customWidth="1"/>
    <col min="10233" max="10254" width="9.140625" style="147"/>
    <col min="10255" max="10255" width="11.7109375" style="147" bestFit="1" customWidth="1"/>
    <col min="10256" max="10469" width="9.140625" style="147"/>
    <col min="10470" max="10470" width="5.7109375" style="147" customWidth="1"/>
    <col min="10471" max="10471" width="39.85546875" style="147" customWidth="1"/>
    <col min="10472" max="10472" width="5.7109375" style="147" customWidth="1"/>
    <col min="10473" max="10473" width="39.85546875" style="147" customWidth="1"/>
    <col min="10474" max="10474" width="1.7109375" style="147" customWidth="1"/>
    <col min="10475" max="10475" width="5.7109375" style="147" customWidth="1"/>
    <col min="10476" max="10488" width="10.7109375" style="147" customWidth="1"/>
    <col min="10489" max="10510" width="9.140625" style="147"/>
    <col min="10511" max="10511" width="11.7109375" style="147" bestFit="1" customWidth="1"/>
    <col min="10512" max="10725" width="9.140625" style="147"/>
    <col min="10726" max="10726" width="5.7109375" style="147" customWidth="1"/>
    <col min="10727" max="10727" width="39.85546875" style="147" customWidth="1"/>
    <col min="10728" max="10728" width="5.7109375" style="147" customWidth="1"/>
    <col min="10729" max="10729" width="39.85546875" style="147" customWidth="1"/>
    <col min="10730" max="10730" width="1.7109375" style="147" customWidth="1"/>
    <col min="10731" max="10731" width="5.7109375" style="147" customWidth="1"/>
    <col min="10732" max="10744" width="10.7109375" style="147" customWidth="1"/>
    <col min="10745" max="10766" width="9.140625" style="147"/>
    <col min="10767" max="10767" width="11.7109375" style="147" bestFit="1" customWidth="1"/>
    <col min="10768" max="10981" width="9.140625" style="147"/>
    <col min="10982" max="10982" width="5.7109375" style="147" customWidth="1"/>
    <col min="10983" max="10983" width="39.85546875" style="147" customWidth="1"/>
    <col min="10984" max="10984" width="5.7109375" style="147" customWidth="1"/>
    <col min="10985" max="10985" width="39.85546875" style="147" customWidth="1"/>
    <col min="10986" max="10986" width="1.7109375" style="147" customWidth="1"/>
    <col min="10987" max="10987" width="5.7109375" style="147" customWidth="1"/>
    <col min="10988" max="11000" width="10.7109375" style="147" customWidth="1"/>
    <col min="11001" max="11022" width="9.140625" style="147"/>
    <col min="11023" max="11023" width="11.7109375" style="147" bestFit="1" customWidth="1"/>
    <col min="11024" max="11237" width="9.140625" style="147"/>
    <col min="11238" max="11238" width="5.7109375" style="147" customWidth="1"/>
    <col min="11239" max="11239" width="39.85546875" style="147" customWidth="1"/>
    <col min="11240" max="11240" width="5.7109375" style="147" customWidth="1"/>
    <col min="11241" max="11241" width="39.85546875" style="147" customWidth="1"/>
    <col min="11242" max="11242" width="1.7109375" style="147" customWidth="1"/>
    <col min="11243" max="11243" width="5.7109375" style="147" customWidth="1"/>
    <col min="11244" max="11256" width="10.7109375" style="147" customWidth="1"/>
    <col min="11257" max="11278" width="9.140625" style="147"/>
    <col min="11279" max="11279" width="11.7109375" style="147" bestFit="1" customWidth="1"/>
    <col min="11280" max="11493" width="9.140625" style="147"/>
    <col min="11494" max="11494" width="5.7109375" style="147" customWidth="1"/>
    <col min="11495" max="11495" width="39.85546875" style="147" customWidth="1"/>
    <col min="11496" max="11496" width="5.7109375" style="147" customWidth="1"/>
    <col min="11497" max="11497" width="39.85546875" style="147" customWidth="1"/>
    <col min="11498" max="11498" width="1.7109375" style="147" customWidth="1"/>
    <col min="11499" max="11499" width="5.7109375" style="147" customWidth="1"/>
    <col min="11500" max="11512" width="10.7109375" style="147" customWidth="1"/>
    <col min="11513" max="11534" width="9.140625" style="147"/>
    <col min="11535" max="11535" width="11.7109375" style="147" bestFit="1" customWidth="1"/>
    <col min="11536" max="11749" width="9.140625" style="147"/>
    <col min="11750" max="11750" width="5.7109375" style="147" customWidth="1"/>
    <col min="11751" max="11751" width="39.85546875" style="147" customWidth="1"/>
    <col min="11752" max="11752" width="5.7109375" style="147" customWidth="1"/>
    <col min="11753" max="11753" width="39.85546875" style="147" customWidth="1"/>
    <col min="11754" max="11754" width="1.7109375" style="147" customWidth="1"/>
    <col min="11755" max="11755" width="5.7109375" style="147" customWidth="1"/>
    <col min="11756" max="11768" width="10.7109375" style="147" customWidth="1"/>
    <col min="11769" max="11790" width="9.140625" style="147"/>
    <col min="11791" max="11791" width="11.7109375" style="147" bestFit="1" customWidth="1"/>
    <col min="11792" max="12005" width="9.140625" style="147"/>
    <col min="12006" max="12006" width="5.7109375" style="147" customWidth="1"/>
    <col min="12007" max="12007" width="39.85546875" style="147" customWidth="1"/>
    <col min="12008" max="12008" width="5.7109375" style="147" customWidth="1"/>
    <col min="12009" max="12009" width="39.85546875" style="147" customWidth="1"/>
    <col min="12010" max="12010" width="1.7109375" style="147" customWidth="1"/>
    <col min="12011" max="12011" width="5.7109375" style="147" customWidth="1"/>
    <col min="12012" max="12024" width="10.7109375" style="147" customWidth="1"/>
    <col min="12025" max="12046" width="9.140625" style="147"/>
    <col min="12047" max="12047" width="11.7109375" style="147" bestFit="1" customWidth="1"/>
    <col min="12048" max="12261" width="9.140625" style="147"/>
    <col min="12262" max="12262" width="5.7109375" style="147" customWidth="1"/>
    <col min="12263" max="12263" width="39.85546875" style="147" customWidth="1"/>
    <col min="12264" max="12264" width="5.7109375" style="147" customWidth="1"/>
    <col min="12265" max="12265" width="39.85546875" style="147" customWidth="1"/>
    <col min="12266" max="12266" width="1.7109375" style="147" customWidth="1"/>
    <col min="12267" max="12267" width="5.7109375" style="147" customWidth="1"/>
    <col min="12268" max="12280" width="10.7109375" style="147" customWidth="1"/>
    <col min="12281" max="12302" width="9.140625" style="147"/>
    <col min="12303" max="12303" width="11.7109375" style="147" bestFit="1" customWidth="1"/>
    <col min="12304" max="12517" width="9.140625" style="147"/>
    <col min="12518" max="12518" width="5.7109375" style="147" customWidth="1"/>
    <col min="12519" max="12519" width="39.85546875" style="147" customWidth="1"/>
    <col min="12520" max="12520" width="5.7109375" style="147" customWidth="1"/>
    <col min="12521" max="12521" width="39.85546875" style="147" customWidth="1"/>
    <col min="12522" max="12522" width="1.7109375" style="147" customWidth="1"/>
    <col min="12523" max="12523" width="5.7109375" style="147" customWidth="1"/>
    <col min="12524" max="12536" width="10.7109375" style="147" customWidth="1"/>
    <col min="12537" max="12558" width="9.140625" style="147"/>
    <col min="12559" max="12559" width="11.7109375" style="147" bestFit="1" customWidth="1"/>
    <col min="12560" max="12773" width="9.140625" style="147"/>
    <col min="12774" max="12774" width="5.7109375" style="147" customWidth="1"/>
    <col min="12775" max="12775" width="39.85546875" style="147" customWidth="1"/>
    <col min="12776" max="12776" width="5.7109375" style="147" customWidth="1"/>
    <col min="12777" max="12777" width="39.85546875" style="147" customWidth="1"/>
    <col min="12778" max="12778" width="1.7109375" style="147" customWidth="1"/>
    <col min="12779" max="12779" width="5.7109375" style="147" customWidth="1"/>
    <col min="12780" max="12792" width="10.7109375" style="147" customWidth="1"/>
    <col min="12793" max="12814" width="9.140625" style="147"/>
    <col min="12815" max="12815" width="11.7109375" style="147" bestFit="1" customWidth="1"/>
    <col min="12816" max="13029" width="9.140625" style="147"/>
    <col min="13030" max="13030" width="5.7109375" style="147" customWidth="1"/>
    <col min="13031" max="13031" width="39.85546875" style="147" customWidth="1"/>
    <col min="13032" max="13032" width="5.7109375" style="147" customWidth="1"/>
    <col min="13033" max="13033" width="39.85546875" style="147" customWidth="1"/>
    <col min="13034" max="13034" width="1.7109375" style="147" customWidth="1"/>
    <col min="13035" max="13035" width="5.7109375" style="147" customWidth="1"/>
    <col min="13036" max="13048" width="10.7109375" style="147" customWidth="1"/>
    <col min="13049" max="13070" width="9.140625" style="147"/>
    <col min="13071" max="13071" width="11.7109375" style="147" bestFit="1" customWidth="1"/>
    <col min="13072" max="13285" width="9.140625" style="147"/>
    <col min="13286" max="13286" width="5.7109375" style="147" customWidth="1"/>
    <col min="13287" max="13287" width="39.85546875" style="147" customWidth="1"/>
    <col min="13288" max="13288" width="5.7109375" style="147" customWidth="1"/>
    <col min="13289" max="13289" width="39.85546875" style="147" customWidth="1"/>
    <col min="13290" max="13290" width="1.7109375" style="147" customWidth="1"/>
    <col min="13291" max="13291" width="5.7109375" style="147" customWidth="1"/>
    <col min="13292" max="13304" width="10.7109375" style="147" customWidth="1"/>
    <col min="13305" max="13326" width="9.140625" style="147"/>
    <col min="13327" max="13327" width="11.7109375" style="147" bestFit="1" customWidth="1"/>
    <col min="13328" max="13541" width="9.140625" style="147"/>
    <col min="13542" max="13542" width="5.7109375" style="147" customWidth="1"/>
    <col min="13543" max="13543" width="39.85546875" style="147" customWidth="1"/>
    <col min="13544" max="13544" width="5.7109375" style="147" customWidth="1"/>
    <col min="13545" max="13545" width="39.85546875" style="147" customWidth="1"/>
    <col min="13546" max="13546" width="1.7109375" style="147" customWidth="1"/>
    <col min="13547" max="13547" width="5.7109375" style="147" customWidth="1"/>
    <col min="13548" max="13560" width="10.7109375" style="147" customWidth="1"/>
    <col min="13561" max="13582" width="9.140625" style="147"/>
    <col min="13583" max="13583" width="11.7109375" style="147" bestFit="1" customWidth="1"/>
    <col min="13584" max="13797" width="9.140625" style="147"/>
    <col min="13798" max="13798" width="5.7109375" style="147" customWidth="1"/>
    <col min="13799" max="13799" width="39.85546875" style="147" customWidth="1"/>
    <col min="13800" max="13800" width="5.7109375" style="147" customWidth="1"/>
    <col min="13801" max="13801" width="39.85546875" style="147" customWidth="1"/>
    <col min="13802" max="13802" width="1.7109375" style="147" customWidth="1"/>
    <col min="13803" max="13803" width="5.7109375" style="147" customWidth="1"/>
    <col min="13804" max="13816" width="10.7109375" style="147" customWidth="1"/>
    <col min="13817" max="13838" width="9.140625" style="147"/>
    <col min="13839" max="13839" width="11.7109375" style="147" bestFit="1" customWidth="1"/>
    <col min="13840" max="14053" width="9.140625" style="147"/>
    <col min="14054" max="14054" width="5.7109375" style="147" customWidth="1"/>
    <col min="14055" max="14055" width="39.85546875" style="147" customWidth="1"/>
    <col min="14056" max="14056" width="5.7109375" style="147" customWidth="1"/>
    <col min="14057" max="14057" width="39.85546875" style="147" customWidth="1"/>
    <col min="14058" max="14058" width="1.7109375" style="147" customWidth="1"/>
    <col min="14059" max="14059" width="5.7109375" style="147" customWidth="1"/>
    <col min="14060" max="14072" width="10.7109375" style="147" customWidth="1"/>
    <col min="14073" max="14094" width="9.140625" style="147"/>
    <col min="14095" max="14095" width="11.7109375" style="147" bestFit="1" customWidth="1"/>
    <col min="14096" max="14309" width="9.140625" style="147"/>
    <col min="14310" max="14310" width="5.7109375" style="147" customWidth="1"/>
    <col min="14311" max="14311" width="39.85546875" style="147" customWidth="1"/>
    <col min="14312" max="14312" width="5.7109375" style="147" customWidth="1"/>
    <col min="14313" max="14313" width="39.85546875" style="147" customWidth="1"/>
    <col min="14314" max="14314" width="1.7109375" style="147" customWidth="1"/>
    <col min="14315" max="14315" width="5.7109375" style="147" customWidth="1"/>
    <col min="14316" max="14328" width="10.7109375" style="147" customWidth="1"/>
    <col min="14329" max="14350" width="9.140625" style="147"/>
    <col min="14351" max="14351" width="11.7109375" style="147" bestFit="1" customWidth="1"/>
    <col min="14352" max="14565" width="9.140625" style="147"/>
    <col min="14566" max="14566" width="5.7109375" style="147" customWidth="1"/>
    <col min="14567" max="14567" width="39.85546875" style="147" customWidth="1"/>
    <col min="14568" max="14568" width="5.7109375" style="147" customWidth="1"/>
    <col min="14569" max="14569" width="39.85546875" style="147" customWidth="1"/>
    <col min="14570" max="14570" width="1.7109375" style="147" customWidth="1"/>
    <col min="14571" max="14571" width="5.7109375" style="147" customWidth="1"/>
    <col min="14572" max="14584" width="10.7109375" style="147" customWidth="1"/>
    <col min="14585" max="14606" width="9.140625" style="147"/>
    <col min="14607" max="14607" width="11.7109375" style="147" bestFit="1" customWidth="1"/>
    <col min="14608" max="14821" width="9.140625" style="147"/>
    <col min="14822" max="14822" width="5.7109375" style="147" customWidth="1"/>
    <col min="14823" max="14823" width="39.85546875" style="147" customWidth="1"/>
    <col min="14824" max="14824" width="5.7109375" style="147" customWidth="1"/>
    <col min="14825" max="14825" width="39.85546875" style="147" customWidth="1"/>
    <col min="14826" max="14826" width="1.7109375" style="147" customWidth="1"/>
    <col min="14827" max="14827" width="5.7109375" style="147" customWidth="1"/>
    <col min="14828" max="14840" width="10.7109375" style="147" customWidth="1"/>
    <col min="14841" max="14862" width="9.140625" style="147"/>
    <col min="14863" max="14863" width="11.7109375" style="147" bestFit="1" customWidth="1"/>
    <col min="14864" max="15077" width="9.140625" style="147"/>
    <col min="15078" max="15078" width="5.7109375" style="147" customWidth="1"/>
    <col min="15079" max="15079" width="39.85546875" style="147" customWidth="1"/>
    <col min="15080" max="15080" width="5.7109375" style="147" customWidth="1"/>
    <col min="15081" max="15081" width="39.85546875" style="147" customWidth="1"/>
    <col min="15082" max="15082" width="1.7109375" style="147" customWidth="1"/>
    <col min="15083" max="15083" width="5.7109375" style="147" customWidth="1"/>
    <col min="15084" max="15096" width="10.7109375" style="147" customWidth="1"/>
    <col min="15097" max="15118" width="9.140625" style="147"/>
    <col min="15119" max="15119" width="11.7109375" style="147" bestFit="1" customWidth="1"/>
    <col min="15120" max="15333" width="9.140625" style="147"/>
    <col min="15334" max="15334" width="5.7109375" style="147" customWidth="1"/>
    <col min="15335" max="15335" width="39.85546875" style="147" customWidth="1"/>
    <col min="15336" max="15336" width="5.7109375" style="147" customWidth="1"/>
    <col min="15337" max="15337" width="39.85546875" style="147" customWidth="1"/>
    <col min="15338" max="15338" width="1.7109375" style="147" customWidth="1"/>
    <col min="15339" max="15339" width="5.7109375" style="147" customWidth="1"/>
    <col min="15340" max="15352" width="10.7109375" style="147" customWidth="1"/>
    <col min="15353" max="15374" width="9.140625" style="147"/>
    <col min="15375" max="15375" width="11.7109375" style="147" bestFit="1" customWidth="1"/>
    <col min="15376" max="15589" width="9.140625" style="147"/>
    <col min="15590" max="15590" width="5.7109375" style="147" customWidth="1"/>
    <col min="15591" max="15591" width="39.85546875" style="147" customWidth="1"/>
    <col min="15592" max="15592" width="5.7109375" style="147" customWidth="1"/>
    <col min="15593" max="15593" width="39.85546875" style="147" customWidth="1"/>
    <col min="15594" max="15594" width="1.7109375" style="147" customWidth="1"/>
    <col min="15595" max="15595" width="5.7109375" style="147" customWidth="1"/>
    <col min="15596" max="15608" width="10.7109375" style="147" customWidth="1"/>
    <col min="15609" max="15630" width="9.140625" style="147"/>
    <col min="15631" max="15631" width="11.7109375" style="147" bestFit="1" customWidth="1"/>
    <col min="15632" max="15845" width="9.140625" style="147"/>
    <col min="15846" max="15846" width="5.7109375" style="147" customWidth="1"/>
    <col min="15847" max="15847" width="39.85546875" style="147" customWidth="1"/>
    <col min="15848" max="15848" width="5.7109375" style="147" customWidth="1"/>
    <col min="15849" max="15849" width="39.85546875" style="147" customWidth="1"/>
    <col min="15850" max="15850" width="1.7109375" style="147" customWidth="1"/>
    <col min="15851" max="15851" width="5.7109375" style="147" customWidth="1"/>
    <col min="15852" max="15864" width="10.7109375" style="147" customWidth="1"/>
    <col min="15865" max="15886" width="9.140625" style="147"/>
    <col min="15887" max="15887" width="11.7109375" style="147" bestFit="1" customWidth="1"/>
    <col min="15888" max="16101" width="9.140625" style="147"/>
    <col min="16102" max="16102" width="5.7109375" style="147" customWidth="1"/>
    <col min="16103" max="16103" width="39.85546875" style="147" customWidth="1"/>
    <col min="16104" max="16104" width="5.7109375" style="147" customWidth="1"/>
    <col min="16105" max="16105" width="39.85546875" style="147" customWidth="1"/>
    <col min="16106" max="16106" width="1.7109375" style="147" customWidth="1"/>
    <col min="16107" max="16107" width="5.7109375" style="147" customWidth="1"/>
    <col min="16108" max="16120" width="10.7109375" style="147" customWidth="1"/>
    <col min="16121" max="16142" width="9.140625" style="147"/>
    <col min="16143" max="16143" width="11.7109375" style="147" bestFit="1" customWidth="1"/>
    <col min="16144" max="16384" width="9.140625" style="147"/>
  </cols>
  <sheetData>
    <row r="1" spans="1:37" ht="12" customHeight="1">
      <c r="A1" s="146" t="s">
        <v>0</v>
      </c>
      <c r="AK1" s="149"/>
    </row>
    <row r="2" spans="1:37" ht="12" customHeight="1">
      <c r="A2" s="150" t="s">
        <v>19</v>
      </c>
      <c r="AK2" s="149"/>
    </row>
    <row r="3" spans="1:37" ht="12" customHeight="1">
      <c r="C3" s="150"/>
      <c r="AK3" s="149" t="s">
        <v>66</v>
      </c>
    </row>
    <row r="4" spans="1:37" ht="195.2" customHeight="1">
      <c r="B4" s="72"/>
      <c r="C4" s="158"/>
      <c r="D4" s="72"/>
      <c r="AK4" s="149"/>
    </row>
    <row r="5" spans="1:37" ht="9.75" customHeight="1">
      <c r="B5" s="136"/>
      <c r="C5" s="158"/>
      <c r="D5" s="136"/>
      <c r="H5" s="159"/>
      <c r="I5" s="159"/>
      <c r="AK5" s="149"/>
    </row>
    <row r="6" spans="1:37" ht="12" customHeight="1">
      <c r="G6" s="151"/>
      <c r="H6" s="160"/>
      <c r="I6" s="159"/>
      <c r="AK6" s="149"/>
    </row>
    <row r="7" spans="1:37" ht="12" customHeight="1">
      <c r="C7" s="156"/>
      <c r="D7" s="156"/>
      <c r="G7" s="151"/>
      <c r="H7" s="160"/>
      <c r="I7" s="159"/>
      <c r="AK7" s="149"/>
    </row>
    <row r="8" spans="1:37">
      <c r="B8" s="395"/>
      <c r="G8" s="152"/>
      <c r="H8" s="139" t="s">
        <v>281</v>
      </c>
      <c r="I8" s="139" t="s">
        <v>280</v>
      </c>
      <c r="J8" s="153"/>
      <c r="K8" s="153"/>
      <c r="L8" s="153"/>
      <c r="M8" s="153"/>
      <c r="N8" s="153"/>
      <c r="AK8" s="149"/>
    </row>
    <row r="9" spans="1:37" ht="22.5">
      <c r="G9" s="154"/>
      <c r="H9" s="139" t="s">
        <v>262</v>
      </c>
      <c r="I9" s="139" t="s">
        <v>263</v>
      </c>
      <c r="J9" s="153"/>
      <c r="K9" s="153"/>
      <c r="L9" s="153"/>
      <c r="M9" s="153"/>
      <c r="N9" s="153"/>
      <c r="AK9" s="149"/>
    </row>
    <row r="10" spans="1:37" ht="15" customHeight="1">
      <c r="G10" s="157">
        <v>44562</v>
      </c>
      <c r="H10" s="155">
        <v>-0.5</v>
      </c>
      <c r="I10" s="155">
        <v>5.0999999999999996</v>
      </c>
    </row>
    <row r="11" spans="1:37" ht="15" customHeight="1">
      <c r="G11" s="157">
        <v>44593</v>
      </c>
      <c r="H11" s="155">
        <v>-0.5</v>
      </c>
      <c r="I11" s="155">
        <v>5.9</v>
      </c>
    </row>
    <row r="12" spans="1:37" ht="15" customHeight="1">
      <c r="G12" s="157">
        <v>44621</v>
      </c>
      <c r="H12" s="155">
        <v>-0.5</v>
      </c>
      <c r="I12" s="155">
        <v>7.4</v>
      </c>
    </row>
    <row r="13" spans="1:37" ht="15" customHeight="1">
      <c r="G13" s="157">
        <v>44652</v>
      </c>
      <c r="H13" s="155">
        <v>-0.5</v>
      </c>
      <c r="I13" s="155">
        <v>7.5</v>
      </c>
    </row>
    <row r="14" spans="1:37" ht="15" customHeight="1">
      <c r="G14" s="157">
        <v>44682</v>
      </c>
      <c r="H14" s="155">
        <v>-0.5</v>
      </c>
      <c r="I14" s="155">
        <v>8.1</v>
      </c>
    </row>
    <row r="15" spans="1:37" ht="15" customHeight="1">
      <c r="G15" s="157">
        <v>44713</v>
      </c>
      <c r="H15" s="155">
        <v>-0.5</v>
      </c>
      <c r="I15" s="155">
        <v>8.6999999999999993</v>
      </c>
    </row>
    <row r="16" spans="1:37" ht="15" customHeight="1">
      <c r="G16" s="157">
        <v>44743</v>
      </c>
      <c r="H16" s="155">
        <v>0</v>
      </c>
      <c r="I16" s="155">
        <v>8.9</v>
      </c>
    </row>
    <row r="17" spans="7:9" ht="15" customHeight="1">
      <c r="G17" s="157">
        <v>44774</v>
      </c>
      <c r="H17" s="155">
        <v>0</v>
      </c>
      <c r="I17" s="155">
        <v>9.1999999999999993</v>
      </c>
    </row>
    <row r="18" spans="7:9" ht="15" customHeight="1">
      <c r="G18" s="157">
        <v>44805</v>
      </c>
      <c r="H18" s="155">
        <v>0.75</v>
      </c>
      <c r="I18" s="155">
        <v>9.9</v>
      </c>
    </row>
    <row r="19" spans="7:9" ht="15" customHeight="1">
      <c r="G19" s="157">
        <v>44835</v>
      </c>
      <c r="H19" s="155">
        <v>0.75</v>
      </c>
      <c r="I19" s="155">
        <v>10.6</v>
      </c>
    </row>
    <row r="20" spans="7:9" ht="15" customHeight="1">
      <c r="G20" s="157">
        <v>44895</v>
      </c>
      <c r="H20" s="155">
        <v>1.5</v>
      </c>
      <c r="I20" s="155">
        <v>10.1</v>
      </c>
    </row>
    <row r="21" spans="7:9" ht="15" customHeight="1">
      <c r="G21" s="157">
        <v>44926</v>
      </c>
      <c r="H21" s="155">
        <v>2</v>
      </c>
      <c r="I21" s="155">
        <v>9.1999999999999993</v>
      </c>
    </row>
    <row r="22" spans="7:9" ht="15" customHeight="1">
      <c r="G22" s="157">
        <v>44957</v>
      </c>
      <c r="H22" s="155">
        <v>2</v>
      </c>
      <c r="I22" s="155">
        <v>8.6999999999999993</v>
      </c>
    </row>
    <row r="23" spans="7:9" ht="15" customHeight="1">
      <c r="G23" s="157">
        <v>44985</v>
      </c>
      <c r="H23" s="155">
        <v>2.5</v>
      </c>
      <c r="I23" s="155">
        <v>8.5</v>
      </c>
    </row>
    <row r="24" spans="7:9" ht="15" customHeight="1">
      <c r="G24" s="157">
        <v>45016</v>
      </c>
      <c r="H24" s="155">
        <v>3</v>
      </c>
      <c r="I24" s="155">
        <v>6.9</v>
      </c>
    </row>
    <row r="25" spans="7:9" ht="15" customHeight="1">
      <c r="G25" s="157">
        <v>45046</v>
      </c>
      <c r="H25" s="155">
        <v>3</v>
      </c>
      <c r="I25" s="155">
        <v>7</v>
      </c>
    </row>
    <row r="26" spans="7:9" ht="15" customHeight="1">
      <c r="G26" s="157">
        <v>45077</v>
      </c>
      <c r="H26" s="155">
        <v>3.25</v>
      </c>
      <c r="I26" s="155">
        <v>6.1</v>
      </c>
    </row>
    <row r="27" spans="7:9" ht="15" customHeight="1">
      <c r="G27" s="157">
        <v>45107</v>
      </c>
      <c r="H27" s="155">
        <v>3.5</v>
      </c>
      <c r="I27" s="155">
        <v>5.5</v>
      </c>
    </row>
    <row r="28" spans="7:9" ht="15" customHeight="1">
      <c r="G28" s="157">
        <v>45138</v>
      </c>
      <c r="H28" s="155">
        <v>3.5</v>
      </c>
      <c r="I28" s="155">
        <v>5.3</v>
      </c>
    </row>
    <row r="29" spans="7:9" ht="15" customHeight="1">
      <c r="G29" s="157">
        <v>45169</v>
      </c>
      <c r="H29" s="155">
        <v>3.75</v>
      </c>
      <c r="I29" s="155">
        <v>5.2</v>
      </c>
    </row>
    <row r="30" spans="7:9" ht="15" customHeight="1">
      <c r="G30" s="157">
        <v>45199</v>
      </c>
      <c r="H30" s="155">
        <v>4</v>
      </c>
      <c r="I30" s="155">
        <v>4.3</v>
      </c>
    </row>
    <row r="31" spans="7:9" ht="15" customHeight="1">
      <c r="G31" s="157">
        <v>45230</v>
      </c>
      <c r="H31" s="155">
        <v>4</v>
      </c>
      <c r="I31" s="155">
        <v>2.9</v>
      </c>
    </row>
    <row r="32" spans="7:9" ht="15" customHeight="1">
      <c r="G32" s="157">
        <v>45260</v>
      </c>
      <c r="H32" s="155">
        <v>4</v>
      </c>
      <c r="I32" s="155">
        <v>2.4</v>
      </c>
    </row>
    <row r="33" spans="1:16143" ht="15" customHeight="1">
      <c r="G33" s="157">
        <v>45291</v>
      </c>
      <c r="H33" s="155">
        <v>4</v>
      </c>
      <c r="I33" s="155">
        <v>2.9</v>
      </c>
    </row>
    <row r="34" spans="1:16143" ht="15" customHeight="1">
      <c r="G34" s="157">
        <v>45322</v>
      </c>
      <c r="H34" s="155">
        <v>4</v>
      </c>
      <c r="I34" s="155">
        <v>2.8</v>
      </c>
    </row>
    <row r="35" spans="1:16143" ht="15" customHeight="1">
      <c r="G35" s="157">
        <v>45351</v>
      </c>
      <c r="H35" s="155">
        <v>4</v>
      </c>
      <c r="I35" s="155">
        <v>2.6</v>
      </c>
    </row>
    <row r="36" spans="1:16143" ht="15" customHeight="1">
      <c r="G36" s="157">
        <v>45382</v>
      </c>
      <c r="H36" s="155">
        <v>4</v>
      </c>
      <c r="I36" s="155">
        <v>2.4</v>
      </c>
    </row>
    <row r="37" spans="1:16143" ht="15" customHeight="1">
      <c r="G37" s="157">
        <v>45412</v>
      </c>
      <c r="H37" s="155">
        <v>4</v>
      </c>
      <c r="I37" s="155">
        <v>2.4</v>
      </c>
    </row>
    <row r="38" spans="1:16143" ht="15" customHeight="1">
      <c r="G38" s="157">
        <v>45443</v>
      </c>
      <c r="H38" s="155">
        <v>4</v>
      </c>
      <c r="I38" s="155">
        <v>2.6</v>
      </c>
    </row>
    <row r="39" spans="1:16143" ht="15" customHeight="1">
      <c r="G39" s="157">
        <v>45473</v>
      </c>
      <c r="H39" s="155">
        <v>3.75</v>
      </c>
      <c r="I39" s="155">
        <v>2.5</v>
      </c>
    </row>
    <row r="40" spans="1:16143" ht="15" customHeight="1">
      <c r="G40" s="157">
        <v>45504</v>
      </c>
      <c r="H40" s="155">
        <v>3.75</v>
      </c>
      <c r="I40" s="155">
        <v>2.6</v>
      </c>
    </row>
    <row r="41" spans="1:16143" s="148" customFormat="1" ht="15" customHeight="1">
      <c r="A41" s="147"/>
      <c r="B41" s="147"/>
      <c r="C41" s="147"/>
      <c r="D41" s="147"/>
      <c r="E41" s="147"/>
      <c r="F41" s="147"/>
      <c r="G41" s="157">
        <v>45535</v>
      </c>
      <c r="H41" s="155">
        <v>3.75</v>
      </c>
      <c r="I41" s="155">
        <v>2.2000000000000002</v>
      </c>
      <c r="J41" s="147"/>
      <c r="K41" s="147"/>
      <c r="L41" s="147"/>
      <c r="M41" s="147"/>
      <c r="N41" s="147"/>
      <c r="O41" s="147"/>
      <c r="P41" s="147"/>
      <c r="Q41" s="147"/>
      <c r="R41" s="147"/>
      <c r="S41" s="147"/>
      <c r="T41" s="147"/>
      <c r="U41" s="147"/>
      <c r="V41" s="147"/>
      <c r="W41" s="147"/>
      <c r="X41" s="147"/>
      <c r="Y41" s="147"/>
      <c r="Z41" s="147"/>
      <c r="AA41" s="147"/>
      <c r="AB41" s="147"/>
      <c r="AC41" s="147"/>
      <c r="AD41" s="147"/>
      <c r="AE41" s="147"/>
      <c r="AF41" s="147"/>
      <c r="AG41" s="147"/>
      <c r="AH41" s="147"/>
      <c r="AI41" s="147"/>
      <c r="AJ41" s="147"/>
      <c r="AK41" s="147"/>
      <c r="AL41" s="147"/>
      <c r="AM41" s="147"/>
      <c r="AN41" s="147"/>
      <c r="AO41" s="147"/>
      <c r="AP41" s="147"/>
      <c r="AQ41" s="147"/>
      <c r="AR41" s="147"/>
      <c r="AS41" s="147"/>
      <c r="AT41" s="147"/>
      <c r="AU41" s="147"/>
      <c r="AV41" s="147"/>
      <c r="AW41" s="147"/>
      <c r="AX41" s="147"/>
      <c r="AY41" s="147"/>
      <c r="AZ41" s="147"/>
      <c r="BA41" s="147"/>
      <c r="BB41" s="147"/>
      <c r="BC41" s="147"/>
      <c r="BD41" s="147"/>
      <c r="BE41" s="147"/>
      <c r="BF41" s="147"/>
      <c r="BG41" s="147"/>
      <c r="BH41" s="147"/>
      <c r="BI41" s="147"/>
      <c r="BJ41" s="147"/>
      <c r="BK41" s="147"/>
      <c r="BL41" s="147"/>
      <c r="BM41" s="147"/>
      <c r="BN41" s="147"/>
      <c r="BO41" s="147"/>
      <c r="BP41" s="147"/>
      <c r="BQ41" s="147"/>
      <c r="BR41" s="147"/>
      <c r="BS41" s="147"/>
      <c r="BT41" s="147"/>
      <c r="BU41" s="147"/>
      <c r="BV41" s="147"/>
      <c r="BW41" s="147"/>
      <c r="BX41" s="147"/>
      <c r="BY41" s="147"/>
      <c r="BZ41" s="147"/>
      <c r="CA41" s="147"/>
      <c r="CB41" s="147"/>
      <c r="CC41" s="147"/>
      <c r="CD41" s="147"/>
      <c r="CE41" s="147"/>
      <c r="CF41" s="147"/>
      <c r="CG41" s="147"/>
      <c r="CH41" s="147"/>
      <c r="CI41" s="147"/>
      <c r="CJ41" s="147"/>
      <c r="CK41" s="147"/>
      <c r="CL41" s="147"/>
      <c r="CM41" s="147"/>
      <c r="CN41" s="147"/>
      <c r="CO41" s="147"/>
      <c r="CP41" s="147"/>
      <c r="CQ41" s="147"/>
      <c r="CR41" s="147"/>
      <c r="CS41" s="147"/>
      <c r="CT41" s="147"/>
      <c r="CU41" s="147"/>
      <c r="CV41" s="147"/>
      <c r="CW41" s="147"/>
      <c r="CX41" s="147"/>
      <c r="CY41" s="147"/>
      <c r="CZ41" s="147"/>
      <c r="DA41" s="147"/>
      <c r="DB41" s="147"/>
      <c r="DC41" s="147"/>
      <c r="DD41" s="147"/>
      <c r="DE41" s="147"/>
      <c r="DF41" s="147"/>
      <c r="DG41" s="147"/>
      <c r="DH41" s="147"/>
      <c r="DI41" s="147"/>
      <c r="DJ41" s="147"/>
      <c r="DK41" s="147"/>
      <c r="DL41" s="147"/>
      <c r="DM41" s="147"/>
      <c r="DN41" s="147"/>
      <c r="DO41" s="147"/>
      <c r="DP41" s="147"/>
      <c r="DQ41" s="147"/>
      <c r="DR41" s="147"/>
      <c r="DS41" s="147"/>
      <c r="DT41" s="147"/>
      <c r="DU41" s="147"/>
      <c r="DV41" s="147"/>
      <c r="DW41" s="147"/>
      <c r="DX41" s="147"/>
      <c r="DY41" s="147"/>
      <c r="DZ41" s="147"/>
      <c r="EA41" s="147"/>
      <c r="EB41" s="147"/>
      <c r="EC41" s="147"/>
      <c r="ED41" s="147"/>
      <c r="EE41" s="147"/>
      <c r="EF41" s="147"/>
      <c r="EG41" s="147"/>
      <c r="EH41" s="147"/>
      <c r="EI41" s="147"/>
      <c r="EJ41" s="147"/>
      <c r="EK41" s="147"/>
      <c r="EL41" s="147"/>
      <c r="EM41" s="147"/>
      <c r="EN41" s="147"/>
      <c r="EO41" s="147"/>
      <c r="EP41" s="147"/>
      <c r="EQ41" s="147"/>
      <c r="ER41" s="147"/>
      <c r="ES41" s="147"/>
      <c r="ET41" s="147"/>
      <c r="EU41" s="147"/>
      <c r="EV41" s="147"/>
      <c r="EW41" s="147"/>
      <c r="EX41" s="147"/>
      <c r="EY41" s="147"/>
      <c r="EZ41" s="147"/>
      <c r="FA41" s="147"/>
      <c r="FB41" s="147"/>
      <c r="FC41" s="147"/>
      <c r="FD41" s="147"/>
      <c r="FE41" s="147"/>
      <c r="FF41" s="147"/>
      <c r="FG41" s="147"/>
      <c r="FH41" s="147"/>
      <c r="FI41" s="147"/>
      <c r="FJ41" s="147"/>
      <c r="FK41" s="147"/>
      <c r="FL41" s="147"/>
      <c r="FM41" s="147"/>
      <c r="FN41" s="147"/>
      <c r="FO41" s="147"/>
      <c r="FP41" s="147"/>
      <c r="FQ41" s="147"/>
      <c r="FR41" s="147"/>
      <c r="FS41" s="147"/>
      <c r="FT41" s="147"/>
      <c r="FU41" s="147"/>
      <c r="FV41" s="147"/>
      <c r="FW41" s="147"/>
      <c r="FX41" s="147"/>
      <c r="FY41" s="147"/>
      <c r="FZ41" s="147"/>
      <c r="GA41" s="147"/>
      <c r="GB41" s="147"/>
      <c r="GC41" s="147"/>
      <c r="GD41" s="147"/>
      <c r="GE41" s="147"/>
      <c r="GF41" s="147"/>
      <c r="GG41" s="147"/>
      <c r="GH41" s="147"/>
      <c r="GI41" s="147"/>
      <c r="GJ41" s="147"/>
      <c r="GK41" s="147"/>
      <c r="GL41" s="147"/>
      <c r="GM41" s="147"/>
      <c r="GN41" s="147"/>
      <c r="GO41" s="147"/>
      <c r="GP41" s="147"/>
      <c r="GQ41" s="147"/>
      <c r="GR41" s="147"/>
      <c r="GS41" s="147"/>
      <c r="GT41" s="147"/>
      <c r="GU41" s="147"/>
      <c r="GV41" s="147"/>
      <c r="GW41" s="147"/>
      <c r="GX41" s="147"/>
      <c r="GY41" s="147"/>
      <c r="GZ41" s="147"/>
      <c r="HA41" s="147"/>
      <c r="HB41" s="147"/>
      <c r="HC41" s="147"/>
      <c r="HD41" s="147"/>
      <c r="HE41" s="147"/>
      <c r="HF41" s="147"/>
      <c r="HG41" s="147"/>
      <c r="HH41" s="147"/>
      <c r="HI41" s="147"/>
      <c r="HJ41" s="147"/>
      <c r="HK41" s="147"/>
      <c r="HL41" s="147"/>
      <c r="HM41" s="147"/>
      <c r="HN41" s="147"/>
      <c r="HO41" s="147"/>
      <c r="HP41" s="147"/>
      <c r="HQ41" s="147"/>
      <c r="HR41" s="147"/>
      <c r="HS41" s="147"/>
      <c r="HT41" s="147"/>
      <c r="HU41" s="147"/>
      <c r="HV41" s="147"/>
      <c r="HW41" s="147"/>
      <c r="HX41" s="147"/>
      <c r="HY41" s="147"/>
      <c r="HZ41" s="147"/>
      <c r="IA41" s="147"/>
      <c r="IB41" s="147"/>
      <c r="IC41" s="147"/>
      <c r="ID41" s="147"/>
      <c r="IE41" s="147"/>
      <c r="IF41" s="147"/>
      <c r="IG41" s="147"/>
      <c r="IH41" s="147"/>
      <c r="II41" s="147"/>
      <c r="IJ41" s="147"/>
      <c r="IK41" s="147"/>
      <c r="IL41" s="147"/>
      <c r="IM41" s="147"/>
      <c r="IN41" s="147"/>
      <c r="IO41" s="147"/>
      <c r="IP41" s="147"/>
      <c r="IQ41" s="147"/>
      <c r="IR41" s="147"/>
      <c r="IS41" s="147"/>
      <c r="IT41" s="147"/>
      <c r="IU41" s="147"/>
      <c r="IV41" s="147"/>
      <c r="IW41" s="147"/>
      <c r="IX41" s="147"/>
      <c r="IY41" s="147"/>
      <c r="IZ41" s="147"/>
      <c r="JA41" s="147"/>
      <c r="JB41" s="147"/>
      <c r="JC41" s="147"/>
      <c r="JD41" s="147"/>
      <c r="JE41" s="147"/>
      <c r="JF41" s="147"/>
      <c r="JG41" s="147"/>
      <c r="JH41" s="147"/>
      <c r="JI41" s="147"/>
      <c r="JJ41" s="147"/>
      <c r="JK41" s="147"/>
      <c r="JL41" s="147"/>
      <c r="JM41" s="147"/>
      <c r="JN41" s="147"/>
      <c r="JO41" s="147"/>
      <c r="JP41" s="147"/>
      <c r="JQ41" s="147"/>
      <c r="JR41" s="147"/>
      <c r="JS41" s="147"/>
      <c r="JT41" s="147"/>
      <c r="JU41" s="147"/>
      <c r="JV41" s="147"/>
      <c r="JW41" s="147"/>
      <c r="JX41" s="147"/>
      <c r="JY41" s="147"/>
      <c r="JZ41" s="147"/>
      <c r="KA41" s="147"/>
      <c r="KB41" s="147"/>
      <c r="KC41" s="147"/>
      <c r="KD41" s="147"/>
      <c r="KE41" s="147"/>
      <c r="KF41" s="147"/>
      <c r="KG41" s="147"/>
      <c r="KH41" s="147"/>
      <c r="KI41" s="147"/>
      <c r="KJ41" s="147"/>
      <c r="KK41" s="147"/>
      <c r="KL41" s="147"/>
      <c r="KM41" s="147"/>
      <c r="KN41" s="147"/>
      <c r="KO41" s="147"/>
      <c r="KP41" s="147"/>
      <c r="KQ41" s="147"/>
      <c r="KR41" s="147"/>
      <c r="KS41" s="147"/>
      <c r="KT41" s="147"/>
      <c r="KU41" s="147"/>
      <c r="KV41" s="147"/>
      <c r="KW41" s="147"/>
      <c r="KX41" s="147"/>
      <c r="KY41" s="147"/>
      <c r="KZ41" s="147"/>
      <c r="LA41" s="147"/>
      <c r="LB41" s="147"/>
      <c r="LC41" s="147"/>
      <c r="LD41" s="147"/>
      <c r="LE41" s="147"/>
      <c r="LF41" s="147"/>
      <c r="LG41" s="147"/>
      <c r="LH41" s="147"/>
      <c r="LI41" s="147"/>
      <c r="LJ41" s="147"/>
      <c r="LK41" s="147"/>
      <c r="LL41" s="147"/>
      <c r="LM41" s="147"/>
      <c r="LN41" s="147"/>
      <c r="LO41" s="147"/>
      <c r="LP41" s="147"/>
      <c r="LQ41" s="147"/>
      <c r="LR41" s="147"/>
      <c r="LS41" s="147"/>
      <c r="LT41" s="147"/>
      <c r="LU41" s="147"/>
      <c r="LV41" s="147"/>
      <c r="LW41" s="147"/>
      <c r="LX41" s="147"/>
      <c r="LY41" s="147"/>
      <c r="LZ41" s="147"/>
      <c r="MA41" s="147"/>
      <c r="MB41" s="147"/>
      <c r="MC41" s="147"/>
      <c r="MD41" s="147"/>
      <c r="ME41" s="147"/>
      <c r="MF41" s="147"/>
      <c r="MG41" s="147"/>
      <c r="MH41" s="147"/>
      <c r="MI41" s="147"/>
      <c r="MJ41" s="147"/>
      <c r="MK41" s="147"/>
      <c r="ML41" s="147"/>
      <c r="MM41" s="147"/>
      <c r="MN41" s="147"/>
      <c r="MO41" s="147"/>
      <c r="MP41" s="147"/>
      <c r="MQ41" s="147"/>
      <c r="MR41" s="147"/>
      <c r="MS41" s="147"/>
      <c r="MT41" s="147"/>
      <c r="MU41" s="147"/>
      <c r="MV41" s="147"/>
      <c r="MW41" s="147"/>
      <c r="MX41" s="147"/>
      <c r="MY41" s="147"/>
      <c r="MZ41" s="147"/>
      <c r="NA41" s="147"/>
      <c r="NB41" s="147"/>
      <c r="NC41" s="147"/>
      <c r="ND41" s="147"/>
      <c r="NE41" s="147"/>
      <c r="NF41" s="147"/>
      <c r="NG41" s="147"/>
      <c r="NH41" s="147"/>
      <c r="NI41" s="147"/>
      <c r="NJ41" s="147"/>
      <c r="NK41" s="147"/>
      <c r="NL41" s="147"/>
      <c r="NM41" s="147"/>
      <c r="NN41" s="147"/>
      <c r="NO41" s="147"/>
      <c r="NP41" s="147"/>
      <c r="NQ41" s="147"/>
      <c r="NR41" s="147"/>
      <c r="NS41" s="147"/>
      <c r="NT41" s="147"/>
      <c r="NU41" s="147"/>
      <c r="NV41" s="147"/>
      <c r="NW41" s="147"/>
      <c r="NX41" s="147"/>
      <c r="NY41" s="147"/>
      <c r="NZ41" s="147"/>
      <c r="OA41" s="147"/>
      <c r="OB41" s="147"/>
      <c r="OC41" s="147"/>
      <c r="OD41" s="147"/>
      <c r="OE41" s="147"/>
      <c r="OF41" s="147"/>
      <c r="OG41" s="147"/>
      <c r="OH41" s="147"/>
      <c r="OI41" s="147"/>
      <c r="OJ41" s="147"/>
      <c r="OK41" s="147"/>
      <c r="OL41" s="147"/>
      <c r="OM41" s="147"/>
      <c r="ON41" s="147"/>
      <c r="OO41" s="147"/>
      <c r="OP41" s="147"/>
      <c r="OQ41" s="147"/>
      <c r="OR41" s="147"/>
      <c r="OS41" s="147"/>
      <c r="OT41" s="147"/>
      <c r="OU41" s="147"/>
      <c r="OV41" s="147"/>
      <c r="OW41" s="147"/>
      <c r="OX41" s="147"/>
      <c r="OY41" s="147"/>
      <c r="OZ41" s="147"/>
      <c r="PA41" s="147"/>
      <c r="PB41" s="147"/>
      <c r="PC41" s="147"/>
      <c r="PD41" s="147"/>
      <c r="PE41" s="147"/>
      <c r="PF41" s="147"/>
      <c r="PG41" s="147"/>
      <c r="PH41" s="147"/>
      <c r="PI41" s="147"/>
      <c r="PJ41" s="147"/>
      <c r="PK41" s="147"/>
      <c r="PL41" s="147"/>
      <c r="PM41" s="147"/>
      <c r="PN41" s="147"/>
      <c r="PO41" s="147"/>
      <c r="PP41" s="147"/>
      <c r="PQ41" s="147"/>
      <c r="PR41" s="147"/>
      <c r="PS41" s="147"/>
      <c r="PT41" s="147"/>
      <c r="PU41" s="147"/>
      <c r="PV41" s="147"/>
      <c r="PW41" s="147"/>
      <c r="PX41" s="147"/>
      <c r="PY41" s="147"/>
      <c r="PZ41" s="147"/>
      <c r="QA41" s="147"/>
      <c r="QB41" s="147"/>
      <c r="QC41" s="147"/>
      <c r="QD41" s="147"/>
      <c r="QE41" s="147"/>
      <c r="QF41" s="147"/>
      <c r="QG41" s="147"/>
      <c r="QH41" s="147"/>
      <c r="QI41" s="147"/>
      <c r="QJ41" s="147"/>
      <c r="QK41" s="147"/>
      <c r="QL41" s="147"/>
      <c r="QM41" s="147"/>
      <c r="QN41" s="147"/>
      <c r="QO41" s="147"/>
      <c r="QP41" s="147"/>
      <c r="QQ41" s="147"/>
      <c r="QR41" s="147"/>
      <c r="QS41" s="147"/>
      <c r="QT41" s="147"/>
      <c r="QU41" s="147"/>
      <c r="QV41" s="147"/>
      <c r="QW41" s="147"/>
      <c r="QX41" s="147"/>
      <c r="QY41" s="147"/>
      <c r="QZ41" s="147"/>
      <c r="RA41" s="147"/>
      <c r="RB41" s="147"/>
      <c r="RC41" s="147"/>
      <c r="RD41" s="147"/>
      <c r="RE41" s="147"/>
      <c r="RF41" s="147"/>
      <c r="RG41" s="147"/>
      <c r="RH41" s="147"/>
      <c r="RI41" s="147"/>
      <c r="RJ41" s="147"/>
      <c r="RK41" s="147"/>
      <c r="RL41" s="147"/>
      <c r="RM41" s="147"/>
      <c r="RN41" s="147"/>
      <c r="RO41" s="147"/>
      <c r="RP41" s="147"/>
      <c r="RQ41" s="147"/>
      <c r="RR41" s="147"/>
      <c r="RS41" s="147"/>
      <c r="RT41" s="147"/>
      <c r="RU41" s="147"/>
      <c r="RV41" s="147"/>
      <c r="RW41" s="147"/>
      <c r="RX41" s="147"/>
      <c r="RY41" s="147"/>
      <c r="RZ41" s="147"/>
      <c r="SA41" s="147"/>
      <c r="SB41" s="147"/>
      <c r="SC41" s="147"/>
      <c r="SD41" s="147"/>
      <c r="SE41" s="147"/>
      <c r="SF41" s="147"/>
      <c r="SG41" s="147"/>
      <c r="SH41" s="147"/>
      <c r="SI41" s="147"/>
      <c r="SJ41" s="147"/>
      <c r="SK41" s="147"/>
      <c r="SL41" s="147"/>
      <c r="SM41" s="147"/>
      <c r="SN41" s="147"/>
      <c r="SO41" s="147"/>
      <c r="SP41" s="147"/>
      <c r="SQ41" s="147"/>
      <c r="SR41" s="147"/>
      <c r="SS41" s="147"/>
      <c r="ST41" s="147"/>
      <c r="SU41" s="147"/>
      <c r="SV41" s="147"/>
      <c r="SW41" s="147"/>
      <c r="SX41" s="147"/>
      <c r="SY41" s="147"/>
      <c r="SZ41" s="147"/>
      <c r="TA41" s="147"/>
      <c r="TB41" s="147"/>
      <c r="TC41" s="147"/>
      <c r="TD41" s="147"/>
      <c r="TE41" s="147"/>
      <c r="TF41" s="147"/>
      <c r="TG41" s="147"/>
      <c r="TH41" s="147"/>
      <c r="TI41" s="147"/>
      <c r="TJ41" s="147"/>
      <c r="TK41" s="147"/>
      <c r="TL41" s="147"/>
      <c r="TM41" s="147"/>
      <c r="TN41" s="147"/>
      <c r="TO41" s="147"/>
      <c r="TP41" s="147"/>
      <c r="TQ41" s="147"/>
      <c r="TR41" s="147"/>
      <c r="TS41" s="147"/>
      <c r="TT41" s="147"/>
      <c r="TU41" s="147"/>
      <c r="TV41" s="147"/>
      <c r="TW41" s="147"/>
      <c r="TX41" s="147"/>
      <c r="TY41" s="147"/>
      <c r="TZ41" s="147"/>
      <c r="UA41" s="147"/>
      <c r="UB41" s="147"/>
      <c r="UC41" s="147"/>
      <c r="UD41" s="147"/>
      <c r="UE41" s="147"/>
      <c r="UF41" s="147"/>
      <c r="UG41" s="147"/>
      <c r="UH41" s="147"/>
      <c r="UI41" s="147"/>
      <c r="UJ41" s="147"/>
      <c r="UK41" s="147"/>
      <c r="UL41" s="147"/>
      <c r="UM41" s="147"/>
      <c r="UN41" s="147"/>
      <c r="UO41" s="147"/>
      <c r="UP41" s="147"/>
      <c r="UQ41" s="147"/>
      <c r="UR41" s="147"/>
      <c r="US41" s="147"/>
      <c r="UT41" s="147"/>
      <c r="UU41" s="147"/>
      <c r="UV41" s="147"/>
      <c r="UW41" s="147"/>
      <c r="UX41" s="147"/>
      <c r="UY41" s="147"/>
      <c r="UZ41" s="147"/>
      <c r="VA41" s="147"/>
      <c r="VB41" s="147"/>
      <c r="VC41" s="147"/>
      <c r="VD41" s="147"/>
      <c r="VE41" s="147"/>
      <c r="VF41" s="147"/>
      <c r="VG41" s="147"/>
      <c r="VH41" s="147"/>
      <c r="VI41" s="147"/>
      <c r="VJ41" s="147"/>
      <c r="VK41" s="147"/>
      <c r="VL41" s="147"/>
      <c r="VM41" s="147"/>
      <c r="VN41" s="147"/>
      <c r="VO41" s="147"/>
      <c r="VP41" s="147"/>
      <c r="VQ41" s="147"/>
      <c r="VR41" s="147"/>
      <c r="VS41" s="147"/>
      <c r="VT41" s="147"/>
      <c r="VU41" s="147"/>
      <c r="VV41" s="147"/>
      <c r="VW41" s="147"/>
      <c r="VX41" s="147"/>
      <c r="VY41" s="147"/>
      <c r="VZ41" s="147"/>
      <c r="WA41" s="147"/>
      <c r="WB41" s="147"/>
      <c r="WC41" s="147"/>
      <c r="WD41" s="147"/>
      <c r="WE41" s="147"/>
      <c r="WF41" s="147"/>
      <c r="WG41" s="147"/>
      <c r="WH41" s="147"/>
      <c r="WI41" s="147"/>
      <c r="WJ41" s="147"/>
      <c r="WK41" s="147"/>
      <c r="WL41" s="147"/>
      <c r="WM41" s="147"/>
      <c r="WN41" s="147"/>
      <c r="WO41" s="147"/>
      <c r="WP41" s="147"/>
      <c r="WQ41" s="147"/>
      <c r="WR41" s="147"/>
      <c r="WS41" s="147"/>
      <c r="WT41" s="147"/>
      <c r="WU41" s="147"/>
      <c r="WV41" s="147"/>
      <c r="WW41" s="147"/>
      <c r="WX41" s="147"/>
      <c r="WY41" s="147"/>
      <c r="WZ41" s="147"/>
      <c r="XA41" s="147"/>
      <c r="XB41" s="147"/>
      <c r="XC41" s="147"/>
      <c r="XD41" s="147"/>
      <c r="XE41" s="147"/>
      <c r="XF41" s="147"/>
      <c r="XG41" s="147"/>
      <c r="XH41" s="147"/>
      <c r="XI41" s="147"/>
      <c r="XJ41" s="147"/>
      <c r="XK41" s="147"/>
      <c r="XL41" s="147"/>
      <c r="XM41" s="147"/>
      <c r="XN41" s="147"/>
      <c r="XO41" s="147"/>
      <c r="XP41" s="147"/>
      <c r="XQ41" s="147"/>
      <c r="XR41" s="147"/>
      <c r="XS41" s="147"/>
      <c r="XT41" s="147"/>
      <c r="XU41" s="147"/>
      <c r="XV41" s="147"/>
      <c r="XW41" s="147"/>
      <c r="XX41" s="147"/>
      <c r="XY41" s="147"/>
      <c r="XZ41" s="147"/>
      <c r="YA41" s="147"/>
      <c r="YB41" s="147"/>
      <c r="YC41" s="147"/>
      <c r="YD41" s="147"/>
      <c r="YE41" s="147"/>
      <c r="YF41" s="147"/>
      <c r="YG41" s="147"/>
      <c r="YH41" s="147"/>
      <c r="YI41" s="147"/>
      <c r="YJ41" s="147"/>
      <c r="YK41" s="147"/>
      <c r="YL41" s="147"/>
      <c r="YM41" s="147"/>
      <c r="YN41" s="147"/>
      <c r="YO41" s="147"/>
      <c r="YP41" s="147"/>
      <c r="YQ41" s="147"/>
      <c r="YR41" s="147"/>
      <c r="YS41" s="147"/>
      <c r="YT41" s="147"/>
      <c r="YU41" s="147"/>
      <c r="YV41" s="147"/>
      <c r="YW41" s="147"/>
      <c r="YX41" s="147"/>
      <c r="YY41" s="147"/>
      <c r="YZ41" s="147"/>
      <c r="ZA41" s="147"/>
      <c r="ZB41" s="147"/>
      <c r="ZC41" s="147"/>
      <c r="ZD41" s="147"/>
      <c r="ZE41" s="147"/>
      <c r="ZF41" s="147"/>
      <c r="ZG41" s="147"/>
      <c r="ZH41" s="147"/>
      <c r="ZI41" s="147"/>
      <c r="ZJ41" s="147"/>
      <c r="ZK41" s="147"/>
      <c r="ZL41" s="147"/>
      <c r="ZM41" s="147"/>
      <c r="ZN41" s="147"/>
      <c r="ZO41" s="147"/>
      <c r="ZP41" s="147"/>
      <c r="ZQ41" s="147"/>
      <c r="ZR41" s="147"/>
      <c r="ZS41" s="147"/>
      <c r="ZT41" s="147"/>
      <c r="ZU41" s="147"/>
      <c r="ZV41" s="147"/>
      <c r="ZW41" s="147"/>
      <c r="ZX41" s="147"/>
      <c r="ZY41" s="147"/>
      <c r="ZZ41" s="147"/>
      <c r="AAA41" s="147"/>
      <c r="AAB41" s="147"/>
      <c r="AAC41" s="147"/>
      <c r="AAD41" s="147"/>
      <c r="AAE41" s="147"/>
      <c r="AAF41" s="147"/>
      <c r="AAG41" s="147"/>
      <c r="AAH41" s="147"/>
      <c r="AAI41" s="147"/>
      <c r="AAJ41" s="147"/>
      <c r="AAK41" s="147"/>
      <c r="AAL41" s="147"/>
      <c r="AAM41" s="147"/>
      <c r="AAN41" s="147"/>
      <c r="AAO41" s="147"/>
      <c r="AAP41" s="147"/>
      <c r="AAQ41" s="147"/>
      <c r="AAR41" s="147"/>
      <c r="AAS41" s="147"/>
      <c r="AAT41" s="147"/>
      <c r="AAU41" s="147"/>
      <c r="AAV41" s="147"/>
      <c r="AAW41" s="147"/>
      <c r="AAX41" s="147"/>
      <c r="AAY41" s="147"/>
      <c r="AAZ41" s="147"/>
      <c r="ABA41" s="147"/>
      <c r="ABB41" s="147"/>
      <c r="ABC41" s="147"/>
      <c r="ABD41" s="147"/>
      <c r="ABE41" s="147"/>
      <c r="ABF41" s="147"/>
      <c r="ABG41" s="147"/>
      <c r="ABH41" s="147"/>
      <c r="ABI41" s="147"/>
      <c r="ABJ41" s="147"/>
      <c r="ABK41" s="147"/>
      <c r="ABL41" s="147"/>
      <c r="ABM41" s="147"/>
      <c r="ABN41" s="147"/>
      <c r="ABO41" s="147"/>
      <c r="ABP41" s="147"/>
      <c r="ABQ41" s="147"/>
      <c r="ABR41" s="147"/>
      <c r="ABS41" s="147"/>
      <c r="ABT41" s="147"/>
      <c r="ABU41" s="147"/>
      <c r="ABV41" s="147"/>
      <c r="ABW41" s="147"/>
      <c r="ABX41" s="147"/>
      <c r="ABY41" s="147"/>
      <c r="ABZ41" s="147"/>
      <c r="ACA41" s="147"/>
      <c r="ACB41" s="147"/>
      <c r="ACC41" s="147"/>
      <c r="ACD41" s="147"/>
      <c r="ACE41" s="147"/>
      <c r="ACF41" s="147"/>
      <c r="ACG41" s="147"/>
      <c r="ACH41" s="147"/>
      <c r="ACI41" s="147"/>
      <c r="ACJ41" s="147"/>
      <c r="ACK41" s="147"/>
      <c r="ACL41" s="147"/>
      <c r="ACM41" s="147"/>
      <c r="ACN41" s="147"/>
      <c r="ACO41" s="147"/>
      <c r="ACP41" s="147"/>
      <c r="ACQ41" s="147"/>
      <c r="ACR41" s="147"/>
      <c r="ACS41" s="147"/>
      <c r="ACT41" s="147"/>
      <c r="ACU41" s="147"/>
      <c r="ACV41" s="147"/>
      <c r="ACW41" s="147"/>
      <c r="ACX41" s="147"/>
      <c r="ACY41" s="147"/>
      <c r="ACZ41" s="147"/>
      <c r="ADA41" s="147"/>
      <c r="ADB41" s="147"/>
      <c r="ADC41" s="147"/>
      <c r="ADD41" s="147"/>
      <c r="ADE41" s="147"/>
      <c r="ADF41" s="147"/>
      <c r="ADG41" s="147"/>
      <c r="ADH41" s="147"/>
      <c r="ADI41" s="147"/>
      <c r="ADJ41" s="147"/>
      <c r="ADK41" s="147"/>
      <c r="ADL41" s="147"/>
      <c r="ADM41" s="147"/>
      <c r="ADN41" s="147"/>
      <c r="ADO41" s="147"/>
      <c r="ADP41" s="147"/>
      <c r="ADQ41" s="147"/>
      <c r="ADR41" s="147"/>
      <c r="ADS41" s="147"/>
      <c r="ADT41" s="147"/>
      <c r="ADU41" s="147"/>
      <c r="ADV41" s="147"/>
      <c r="ADW41" s="147"/>
      <c r="ADX41" s="147"/>
      <c r="ADY41" s="147"/>
      <c r="ADZ41" s="147"/>
      <c r="AEA41" s="147"/>
      <c r="AEB41" s="147"/>
      <c r="AEC41" s="147"/>
      <c r="AED41" s="147"/>
      <c r="AEE41" s="147"/>
      <c r="AEF41" s="147"/>
      <c r="AEG41" s="147"/>
      <c r="AEH41" s="147"/>
      <c r="AEI41" s="147"/>
      <c r="AEJ41" s="147"/>
      <c r="AEK41" s="147"/>
      <c r="AEL41" s="147"/>
      <c r="AEM41" s="147"/>
      <c r="AEN41" s="147"/>
      <c r="AEO41" s="147"/>
      <c r="AEP41" s="147"/>
      <c r="AEQ41" s="147"/>
      <c r="AER41" s="147"/>
      <c r="AES41" s="147"/>
      <c r="AET41" s="147"/>
      <c r="AEU41" s="147"/>
      <c r="AEV41" s="147"/>
      <c r="AEW41" s="147"/>
      <c r="AEX41" s="147"/>
      <c r="AEY41" s="147"/>
      <c r="AEZ41" s="147"/>
      <c r="AFA41" s="147"/>
      <c r="AFB41" s="147"/>
      <c r="AFC41" s="147"/>
      <c r="AFD41" s="147"/>
      <c r="AFE41" s="147"/>
      <c r="AFF41" s="147"/>
      <c r="AFG41" s="147"/>
      <c r="AFH41" s="147"/>
      <c r="AFI41" s="147"/>
      <c r="AFJ41" s="147"/>
      <c r="AFK41" s="147"/>
      <c r="AFL41" s="147"/>
      <c r="AFM41" s="147"/>
      <c r="AFN41" s="147"/>
      <c r="AFO41" s="147"/>
      <c r="AFP41" s="147"/>
      <c r="AFQ41" s="147"/>
      <c r="AFR41" s="147"/>
      <c r="AFS41" s="147"/>
      <c r="AFT41" s="147"/>
      <c r="AFU41" s="147"/>
      <c r="AFV41" s="147"/>
      <c r="AFW41" s="147"/>
      <c r="AFX41" s="147"/>
      <c r="AFY41" s="147"/>
      <c r="AFZ41" s="147"/>
      <c r="AGA41" s="147"/>
      <c r="AGB41" s="147"/>
      <c r="AGC41" s="147"/>
      <c r="AGD41" s="147"/>
      <c r="AGE41" s="147"/>
      <c r="AGF41" s="147"/>
      <c r="AGG41" s="147"/>
      <c r="AGH41" s="147"/>
      <c r="AGI41" s="147"/>
      <c r="AGJ41" s="147"/>
      <c r="AGK41" s="147"/>
      <c r="AGL41" s="147"/>
      <c r="AGM41" s="147"/>
      <c r="AGN41" s="147"/>
      <c r="AGO41" s="147"/>
      <c r="AGP41" s="147"/>
      <c r="AGQ41" s="147"/>
      <c r="AGR41" s="147"/>
      <c r="AGS41" s="147"/>
      <c r="AGT41" s="147"/>
      <c r="AGU41" s="147"/>
      <c r="AGV41" s="147"/>
      <c r="AGW41" s="147"/>
      <c r="AGX41" s="147"/>
      <c r="AGY41" s="147"/>
      <c r="AGZ41" s="147"/>
      <c r="AHA41" s="147"/>
      <c r="AHB41" s="147"/>
      <c r="AHC41" s="147"/>
      <c r="AHD41" s="147"/>
      <c r="AHE41" s="147"/>
      <c r="AHF41" s="147"/>
      <c r="AHG41" s="147"/>
      <c r="AHH41" s="147"/>
      <c r="AHI41" s="147"/>
      <c r="AHJ41" s="147"/>
      <c r="AHK41" s="147"/>
      <c r="AHL41" s="147"/>
      <c r="AHM41" s="147"/>
      <c r="AHN41" s="147"/>
      <c r="AHO41" s="147"/>
      <c r="AHP41" s="147"/>
      <c r="AHQ41" s="147"/>
      <c r="AHR41" s="147"/>
      <c r="AHS41" s="147"/>
      <c r="AHT41" s="147"/>
      <c r="AHU41" s="147"/>
      <c r="AHV41" s="147"/>
      <c r="AHW41" s="147"/>
      <c r="AHX41" s="147"/>
      <c r="AHY41" s="147"/>
      <c r="AHZ41" s="147"/>
      <c r="AIA41" s="147"/>
      <c r="AIB41" s="147"/>
      <c r="AIC41" s="147"/>
      <c r="AID41" s="147"/>
      <c r="AIE41" s="147"/>
      <c r="AIF41" s="147"/>
      <c r="AIG41" s="147"/>
      <c r="AIH41" s="147"/>
      <c r="AII41" s="147"/>
      <c r="AIJ41" s="147"/>
      <c r="AIK41" s="147"/>
      <c r="AIL41" s="147"/>
      <c r="AIM41" s="147"/>
      <c r="AIN41" s="147"/>
      <c r="AIO41" s="147"/>
      <c r="AIP41" s="147"/>
      <c r="AIQ41" s="147"/>
      <c r="AIR41" s="147"/>
      <c r="AIS41" s="147"/>
      <c r="AIT41" s="147"/>
      <c r="AIU41" s="147"/>
      <c r="AIV41" s="147"/>
      <c r="AIW41" s="147"/>
      <c r="AIX41" s="147"/>
      <c r="AIY41" s="147"/>
      <c r="AIZ41" s="147"/>
      <c r="AJA41" s="147"/>
      <c r="AJB41" s="147"/>
      <c r="AJC41" s="147"/>
      <c r="AJD41" s="147"/>
      <c r="AJE41" s="147"/>
      <c r="AJF41" s="147"/>
      <c r="AJG41" s="147"/>
      <c r="AJH41" s="147"/>
      <c r="AJI41" s="147"/>
      <c r="AJJ41" s="147"/>
      <c r="AJK41" s="147"/>
      <c r="AJL41" s="147"/>
      <c r="AJM41" s="147"/>
      <c r="AJN41" s="147"/>
      <c r="AJO41" s="147"/>
      <c r="AJP41" s="147"/>
      <c r="AJQ41" s="147"/>
      <c r="AJR41" s="147"/>
      <c r="AJS41" s="147"/>
      <c r="AJT41" s="147"/>
      <c r="AJU41" s="147"/>
      <c r="AJV41" s="147"/>
      <c r="AJW41" s="147"/>
      <c r="AJX41" s="147"/>
      <c r="AJY41" s="147"/>
      <c r="AJZ41" s="147"/>
      <c r="AKA41" s="147"/>
      <c r="AKB41" s="147"/>
      <c r="AKC41" s="147"/>
      <c r="AKD41" s="147"/>
      <c r="AKE41" s="147"/>
      <c r="AKF41" s="147"/>
      <c r="AKG41" s="147"/>
      <c r="AKH41" s="147"/>
      <c r="AKI41" s="147"/>
      <c r="AKJ41" s="147"/>
      <c r="AKK41" s="147"/>
      <c r="AKL41" s="147"/>
      <c r="AKM41" s="147"/>
      <c r="AKN41" s="147"/>
      <c r="AKO41" s="147"/>
      <c r="AKP41" s="147"/>
      <c r="AKQ41" s="147"/>
      <c r="AKR41" s="147"/>
      <c r="AKS41" s="147"/>
      <c r="AKT41" s="147"/>
      <c r="AKU41" s="147"/>
      <c r="AKV41" s="147"/>
      <c r="AKW41" s="147"/>
      <c r="AKX41" s="147"/>
      <c r="AKY41" s="147"/>
      <c r="AKZ41" s="147"/>
      <c r="ALA41" s="147"/>
      <c r="ALB41" s="147"/>
      <c r="ALC41" s="147"/>
      <c r="ALD41" s="147"/>
      <c r="ALE41" s="147"/>
      <c r="ALF41" s="147"/>
      <c r="ALG41" s="147"/>
      <c r="ALH41" s="147"/>
      <c r="ALI41" s="147"/>
      <c r="ALJ41" s="147"/>
      <c r="ALK41" s="147"/>
      <c r="ALL41" s="147"/>
      <c r="ALM41" s="147"/>
      <c r="ALN41" s="147"/>
      <c r="ALO41" s="147"/>
      <c r="ALP41" s="147"/>
      <c r="ALQ41" s="147"/>
      <c r="ALR41" s="147"/>
      <c r="ALS41" s="147"/>
      <c r="ALT41" s="147"/>
      <c r="ALU41" s="147"/>
      <c r="ALV41" s="147"/>
      <c r="ALW41" s="147"/>
      <c r="ALX41" s="147"/>
      <c r="ALY41" s="147"/>
      <c r="ALZ41" s="147"/>
      <c r="AMA41" s="147"/>
      <c r="AMB41" s="147"/>
      <c r="AMC41" s="147"/>
      <c r="AMD41" s="147"/>
      <c r="AME41" s="147"/>
      <c r="AMF41" s="147"/>
      <c r="AMG41" s="147"/>
      <c r="AMH41" s="147"/>
      <c r="AMI41" s="147"/>
      <c r="AMJ41" s="147"/>
      <c r="AMK41" s="147"/>
      <c r="AML41" s="147"/>
      <c r="AMM41" s="147"/>
      <c r="AMN41" s="147"/>
      <c r="AMO41" s="147"/>
      <c r="AMP41" s="147"/>
      <c r="AMQ41" s="147"/>
      <c r="AMR41" s="147"/>
      <c r="AMS41" s="147"/>
      <c r="AMT41" s="147"/>
      <c r="AMU41" s="147"/>
      <c r="AMV41" s="147"/>
      <c r="AMW41" s="147"/>
      <c r="AMX41" s="147"/>
      <c r="AMY41" s="147"/>
      <c r="AMZ41" s="147"/>
      <c r="ANA41" s="147"/>
      <c r="ANB41" s="147"/>
      <c r="ANC41" s="147"/>
      <c r="AND41" s="147"/>
      <c r="ANE41" s="147"/>
      <c r="ANF41" s="147"/>
      <c r="ANG41" s="147"/>
      <c r="ANH41" s="147"/>
      <c r="ANI41" s="147"/>
      <c r="ANJ41" s="147"/>
      <c r="ANK41" s="147"/>
      <c r="ANL41" s="147"/>
      <c r="ANM41" s="147"/>
      <c r="ANN41" s="147"/>
      <c r="ANO41" s="147"/>
      <c r="ANP41" s="147"/>
      <c r="ANQ41" s="147"/>
      <c r="ANR41" s="147"/>
      <c r="ANS41" s="147"/>
      <c r="ANT41" s="147"/>
      <c r="ANU41" s="147"/>
      <c r="ANV41" s="147"/>
      <c r="ANW41" s="147"/>
      <c r="ANX41" s="147"/>
      <c r="ANY41" s="147"/>
      <c r="ANZ41" s="147"/>
      <c r="AOA41" s="147"/>
      <c r="AOB41" s="147"/>
      <c r="AOC41" s="147"/>
      <c r="AOD41" s="147"/>
      <c r="AOE41" s="147"/>
      <c r="AOF41" s="147"/>
      <c r="AOG41" s="147"/>
      <c r="AOH41" s="147"/>
      <c r="AOI41" s="147"/>
      <c r="AOJ41" s="147"/>
      <c r="AOK41" s="147"/>
      <c r="AOL41" s="147"/>
      <c r="AOM41" s="147"/>
      <c r="AON41" s="147"/>
      <c r="AOO41" s="147"/>
      <c r="AOP41" s="147"/>
      <c r="AOQ41" s="147"/>
      <c r="AOR41" s="147"/>
      <c r="AOS41" s="147"/>
      <c r="AOT41" s="147"/>
      <c r="AOU41" s="147"/>
      <c r="AOV41" s="147"/>
      <c r="AOW41" s="147"/>
      <c r="AOX41" s="147"/>
      <c r="AOY41" s="147"/>
      <c r="AOZ41" s="147"/>
      <c r="APA41" s="147"/>
      <c r="APB41" s="147"/>
      <c r="APC41" s="147"/>
      <c r="APD41" s="147"/>
      <c r="APE41" s="147"/>
      <c r="APF41" s="147"/>
      <c r="APG41" s="147"/>
      <c r="APH41" s="147"/>
      <c r="API41" s="147"/>
      <c r="APJ41" s="147"/>
      <c r="APK41" s="147"/>
      <c r="APL41" s="147"/>
      <c r="APM41" s="147"/>
      <c r="APN41" s="147"/>
      <c r="APO41" s="147"/>
      <c r="APP41" s="147"/>
      <c r="APQ41" s="147"/>
      <c r="APR41" s="147"/>
      <c r="APS41" s="147"/>
      <c r="APT41" s="147"/>
      <c r="APU41" s="147"/>
      <c r="APV41" s="147"/>
      <c r="APW41" s="147"/>
      <c r="APX41" s="147"/>
      <c r="APY41" s="147"/>
      <c r="APZ41" s="147"/>
      <c r="AQA41" s="147"/>
      <c r="AQB41" s="147"/>
      <c r="AQC41" s="147"/>
      <c r="AQD41" s="147"/>
      <c r="AQE41" s="147"/>
      <c r="AQF41" s="147"/>
      <c r="AQG41" s="147"/>
      <c r="AQH41" s="147"/>
      <c r="AQI41" s="147"/>
      <c r="AQJ41" s="147"/>
      <c r="AQK41" s="147"/>
      <c r="AQL41" s="147"/>
      <c r="AQM41" s="147"/>
      <c r="AQN41" s="147"/>
      <c r="AQO41" s="147"/>
      <c r="AQP41" s="147"/>
      <c r="AQQ41" s="147"/>
      <c r="AQR41" s="147"/>
      <c r="AQS41" s="147"/>
      <c r="AQT41" s="147"/>
      <c r="AQU41" s="147"/>
      <c r="AQV41" s="147"/>
      <c r="AQW41" s="147"/>
      <c r="AQX41" s="147"/>
      <c r="AQY41" s="147"/>
      <c r="AQZ41" s="147"/>
      <c r="ARA41" s="147"/>
      <c r="ARB41" s="147"/>
      <c r="ARC41" s="147"/>
      <c r="ARD41" s="147"/>
      <c r="ARE41" s="147"/>
      <c r="ARF41" s="147"/>
      <c r="ARG41" s="147"/>
      <c r="ARH41" s="147"/>
      <c r="ARI41" s="147"/>
      <c r="ARJ41" s="147"/>
      <c r="ARK41" s="147"/>
      <c r="ARL41" s="147"/>
      <c r="ARM41" s="147"/>
      <c r="ARN41" s="147"/>
      <c r="ARO41" s="147"/>
      <c r="ARP41" s="147"/>
      <c r="ARQ41" s="147"/>
      <c r="ARR41" s="147"/>
      <c r="ARS41" s="147"/>
      <c r="ART41" s="147"/>
      <c r="ARU41" s="147"/>
      <c r="ARV41" s="147"/>
      <c r="ARW41" s="147"/>
      <c r="ARX41" s="147"/>
      <c r="ARY41" s="147"/>
      <c r="ARZ41" s="147"/>
      <c r="ASA41" s="147"/>
      <c r="ASB41" s="147"/>
      <c r="ASC41" s="147"/>
      <c r="ASD41" s="147"/>
      <c r="ASE41" s="147"/>
      <c r="ASF41" s="147"/>
      <c r="ASG41" s="147"/>
      <c r="ASH41" s="147"/>
      <c r="ASI41" s="147"/>
      <c r="ASJ41" s="147"/>
      <c r="ASK41" s="147"/>
      <c r="ASL41" s="147"/>
      <c r="ASM41" s="147"/>
      <c r="ASN41" s="147"/>
      <c r="ASO41" s="147"/>
      <c r="ASP41" s="147"/>
      <c r="ASQ41" s="147"/>
      <c r="ASR41" s="147"/>
      <c r="ASS41" s="147"/>
      <c r="AST41" s="147"/>
      <c r="ASU41" s="147"/>
      <c r="ASV41" s="147"/>
      <c r="ASW41" s="147"/>
      <c r="ASX41" s="147"/>
      <c r="ASY41" s="147"/>
      <c r="ASZ41" s="147"/>
      <c r="ATA41" s="147"/>
      <c r="ATB41" s="147"/>
      <c r="ATC41" s="147"/>
      <c r="ATD41" s="147"/>
      <c r="ATE41" s="147"/>
      <c r="ATF41" s="147"/>
      <c r="ATG41" s="147"/>
      <c r="ATH41" s="147"/>
      <c r="ATI41" s="147"/>
      <c r="ATJ41" s="147"/>
      <c r="ATK41" s="147"/>
      <c r="ATL41" s="147"/>
      <c r="ATM41" s="147"/>
      <c r="ATN41" s="147"/>
      <c r="ATO41" s="147"/>
      <c r="ATP41" s="147"/>
      <c r="ATQ41" s="147"/>
      <c r="ATR41" s="147"/>
      <c r="ATS41" s="147"/>
      <c r="ATT41" s="147"/>
      <c r="ATU41" s="147"/>
      <c r="ATV41" s="147"/>
      <c r="ATW41" s="147"/>
      <c r="ATX41" s="147"/>
      <c r="ATY41" s="147"/>
      <c r="ATZ41" s="147"/>
      <c r="AUA41" s="147"/>
      <c r="AUB41" s="147"/>
      <c r="AUC41" s="147"/>
      <c r="AUD41" s="147"/>
      <c r="AUE41" s="147"/>
      <c r="AUF41" s="147"/>
      <c r="AUG41" s="147"/>
      <c r="AUH41" s="147"/>
      <c r="AUI41" s="147"/>
      <c r="AUJ41" s="147"/>
      <c r="AUK41" s="147"/>
      <c r="AUL41" s="147"/>
      <c r="AUM41" s="147"/>
      <c r="AUN41" s="147"/>
      <c r="AUO41" s="147"/>
      <c r="AUP41" s="147"/>
      <c r="AUQ41" s="147"/>
      <c r="AUR41" s="147"/>
      <c r="AUS41" s="147"/>
      <c r="AUT41" s="147"/>
      <c r="AUU41" s="147"/>
      <c r="AUV41" s="147"/>
      <c r="AUW41" s="147"/>
      <c r="AUX41" s="147"/>
      <c r="AUY41" s="147"/>
      <c r="AUZ41" s="147"/>
      <c r="AVA41" s="147"/>
      <c r="AVB41" s="147"/>
      <c r="AVC41" s="147"/>
      <c r="AVD41" s="147"/>
      <c r="AVE41" s="147"/>
      <c r="AVF41" s="147"/>
      <c r="AVG41" s="147"/>
      <c r="AVH41" s="147"/>
      <c r="AVI41" s="147"/>
      <c r="AVJ41" s="147"/>
      <c r="AVK41" s="147"/>
      <c r="AVL41" s="147"/>
      <c r="AVM41" s="147"/>
      <c r="AVN41" s="147"/>
      <c r="AVO41" s="147"/>
      <c r="AVP41" s="147"/>
      <c r="AVQ41" s="147"/>
      <c r="AVR41" s="147"/>
      <c r="AVS41" s="147"/>
      <c r="AVT41" s="147"/>
      <c r="AVU41" s="147"/>
      <c r="AVV41" s="147"/>
      <c r="AVW41" s="147"/>
      <c r="AVX41" s="147"/>
      <c r="AVY41" s="147"/>
      <c r="AVZ41" s="147"/>
      <c r="AWA41" s="147"/>
      <c r="AWB41" s="147"/>
      <c r="AWC41" s="147"/>
      <c r="AWD41" s="147"/>
      <c r="AWE41" s="147"/>
      <c r="AWF41" s="147"/>
      <c r="AWG41" s="147"/>
      <c r="AWH41" s="147"/>
      <c r="AWI41" s="147"/>
      <c r="AWJ41" s="147"/>
      <c r="AWK41" s="147"/>
      <c r="AWL41" s="147"/>
      <c r="AWM41" s="147"/>
      <c r="AWN41" s="147"/>
      <c r="AWO41" s="147"/>
      <c r="AWP41" s="147"/>
      <c r="AWQ41" s="147"/>
      <c r="AWR41" s="147"/>
      <c r="AWS41" s="147"/>
      <c r="AWT41" s="147"/>
      <c r="AWU41" s="147"/>
      <c r="AWV41" s="147"/>
      <c r="AWW41" s="147"/>
      <c r="AWX41" s="147"/>
      <c r="AWY41" s="147"/>
      <c r="AWZ41" s="147"/>
      <c r="AXA41" s="147"/>
      <c r="AXB41" s="147"/>
      <c r="AXC41" s="147"/>
      <c r="AXD41" s="147"/>
      <c r="AXE41" s="147"/>
      <c r="AXF41" s="147"/>
      <c r="AXG41" s="147"/>
      <c r="AXH41" s="147"/>
      <c r="AXI41" s="147"/>
      <c r="AXJ41" s="147"/>
      <c r="AXK41" s="147"/>
      <c r="AXL41" s="147"/>
      <c r="AXM41" s="147"/>
      <c r="AXN41" s="147"/>
      <c r="AXO41" s="147"/>
      <c r="AXP41" s="147"/>
      <c r="AXQ41" s="147"/>
      <c r="AXR41" s="147"/>
      <c r="AXS41" s="147"/>
      <c r="AXT41" s="147"/>
      <c r="AXU41" s="147"/>
      <c r="AXV41" s="147"/>
      <c r="AXW41" s="147"/>
      <c r="AXX41" s="147"/>
      <c r="AXY41" s="147"/>
      <c r="AXZ41" s="147"/>
      <c r="AYA41" s="147"/>
      <c r="AYB41" s="147"/>
      <c r="AYC41" s="147"/>
      <c r="AYD41" s="147"/>
      <c r="AYE41" s="147"/>
      <c r="AYF41" s="147"/>
      <c r="AYG41" s="147"/>
      <c r="AYH41" s="147"/>
      <c r="AYI41" s="147"/>
      <c r="AYJ41" s="147"/>
      <c r="AYK41" s="147"/>
      <c r="AYL41" s="147"/>
      <c r="AYM41" s="147"/>
      <c r="AYN41" s="147"/>
      <c r="AYO41" s="147"/>
      <c r="AYP41" s="147"/>
      <c r="AYQ41" s="147"/>
      <c r="AYR41" s="147"/>
      <c r="AYS41" s="147"/>
      <c r="AYT41" s="147"/>
      <c r="AYU41" s="147"/>
      <c r="AYV41" s="147"/>
      <c r="AYW41" s="147"/>
      <c r="AYX41" s="147"/>
      <c r="AYY41" s="147"/>
      <c r="AYZ41" s="147"/>
      <c r="AZA41" s="147"/>
      <c r="AZB41" s="147"/>
      <c r="AZC41" s="147"/>
      <c r="AZD41" s="147"/>
      <c r="AZE41" s="147"/>
      <c r="AZF41" s="147"/>
      <c r="AZG41" s="147"/>
      <c r="AZH41" s="147"/>
      <c r="AZI41" s="147"/>
      <c r="AZJ41" s="147"/>
      <c r="AZK41" s="147"/>
      <c r="AZL41" s="147"/>
      <c r="AZM41" s="147"/>
      <c r="AZN41" s="147"/>
      <c r="AZO41" s="147"/>
      <c r="AZP41" s="147"/>
      <c r="AZQ41" s="147"/>
      <c r="AZR41" s="147"/>
      <c r="AZS41" s="147"/>
      <c r="AZT41" s="147"/>
      <c r="AZU41" s="147"/>
      <c r="AZV41" s="147"/>
      <c r="AZW41" s="147"/>
      <c r="AZX41" s="147"/>
      <c r="AZY41" s="147"/>
      <c r="AZZ41" s="147"/>
      <c r="BAA41" s="147"/>
      <c r="BAB41" s="147"/>
      <c r="BAC41" s="147"/>
      <c r="BAD41" s="147"/>
      <c r="BAE41" s="147"/>
      <c r="BAF41" s="147"/>
      <c r="BAG41" s="147"/>
      <c r="BAH41" s="147"/>
      <c r="BAI41" s="147"/>
      <c r="BAJ41" s="147"/>
      <c r="BAK41" s="147"/>
      <c r="BAL41" s="147"/>
      <c r="BAM41" s="147"/>
      <c r="BAN41" s="147"/>
      <c r="BAO41" s="147"/>
      <c r="BAP41" s="147"/>
      <c r="BAQ41" s="147"/>
      <c r="BAR41" s="147"/>
      <c r="BAS41" s="147"/>
      <c r="BAT41" s="147"/>
      <c r="BAU41" s="147"/>
      <c r="BAV41" s="147"/>
      <c r="BAW41" s="147"/>
      <c r="BAX41" s="147"/>
      <c r="BAY41" s="147"/>
      <c r="BAZ41" s="147"/>
      <c r="BBA41" s="147"/>
      <c r="BBB41" s="147"/>
      <c r="BBC41" s="147"/>
      <c r="BBD41" s="147"/>
      <c r="BBE41" s="147"/>
      <c r="BBF41" s="147"/>
      <c r="BBG41" s="147"/>
      <c r="BBH41" s="147"/>
      <c r="BBI41" s="147"/>
      <c r="BBJ41" s="147"/>
      <c r="BBK41" s="147"/>
      <c r="BBL41" s="147"/>
      <c r="BBM41" s="147"/>
      <c r="BBN41" s="147"/>
      <c r="BBO41" s="147"/>
      <c r="BBP41" s="147"/>
      <c r="BBQ41" s="147"/>
      <c r="BBR41" s="147"/>
      <c r="BBS41" s="147"/>
      <c r="BBT41" s="147"/>
      <c r="BBU41" s="147"/>
      <c r="BBV41" s="147"/>
      <c r="BBW41" s="147"/>
      <c r="BBX41" s="147"/>
      <c r="BBY41" s="147"/>
      <c r="BBZ41" s="147"/>
      <c r="BCA41" s="147"/>
      <c r="BCB41" s="147"/>
      <c r="BCC41" s="147"/>
      <c r="BCD41" s="147"/>
      <c r="BCE41" s="147"/>
      <c r="BCF41" s="147"/>
      <c r="BCG41" s="147"/>
      <c r="BCH41" s="147"/>
      <c r="BCI41" s="147"/>
      <c r="BCJ41" s="147"/>
      <c r="BCK41" s="147"/>
      <c r="BCL41" s="147"/>
      <c r="BCM41" s="147"/>
      <c r="BCN41" s="147"/>
      <c r="BCO41" s="147"/>
      <c r="BCP41" s="147"/>
      <c r="BCQ41" s="147"/>
      <c r="BCR41" s="147"/>
      <c r="BCS41" s="147"/>
      <c r="BCT41" s="147"/>
      <c r="BCU41" s="147"/>
      <c r="BCV41" s="147"/>
      <c r="BCW41" s="147"/>
      <c r="BCX41" s="147"/>
      <c r="BCY41" s="147"/>
      <c r="BCZ41" s="147"/>
      <c r="BDA41" s="147"/>
      <c r="BDB41" s="147"/>
      <c r="BDC41" s="147"/>
      <c r="BDD41" s="147"/>
      <c r="BDE41" s="147"/>
      <c r="BDF41" s="147"/>
      <c r="BDG41" s="147"/>
      <c r="BDH41" s="147"/>
      <c r="BDI41" s="147"/>
      <c r="BDJ41" s="147"/>
      <c r="BDK41" s="147"/>
      <c r="BDL41" s="147"/>
      <c r="BDM41" s="147"/>
      <c r="BDN41" s="147"/>
      <c r="BDO41" s="147"/>
      <c r="BDP41" s="147"/>
      <c r="BDQ41" s="147"/>
      <c r="BDR41" s="147"/>
      <c r="BDS41" s="147"/>
      <c r="BDT41" s="147"/>
      <c r="BDU41" s="147"/>
      <c r="BDV41" s="147"/>
      <c r="BDW41" s="147"/>
      <c r="BDX41" s="147"/>
      <c r="BDY41" s="147"/>
      <c r="BDZ41" s="147"/>
      <c r="BEA41" s="147"/>
      <c r="BEB41" s="147"/>
      <c r="BEC41" s="147"/>
      <c r="BED41" s="147"/>
      <c r="BEE41" s="147"/>
      <c r="BEF41" s="147"/>
      <c r="BEG41" s="147"/>
      <c r="BEH41" s="147"/>
      <c r="BEI41" s="147"/>
      <c r="BEJ41" s="147"/>
      <c r="BEK41" s="147"/>
      <c r="BEL41" s="147"/>
      <c r="BEM41" s="147"/>
      <c r="BEN41" s="147"/>
      <c r="BEO41" s="147"/>
      <c r="BEP41" s="147"/>
      <c r="BEQ41" s="147"/>
      <c r="BER41" s="147"/>
      <c r="BES41" s="147"/>
      <c r="BET41" s="147"/>
      <c r="BEU41" s="147"/>
      <c r="BEV41" s="147"/>
      <c r="BEW41" s="147"/>
      <c r="BEX41" s="147"/>
      <c r="BEY41" s="147"/>
      <c r="BEZ41" s="147"/>
      <c r="BFA41" s="147"/>
      <c r="BFB41" s="147"/>
      <c r="BFC41" s="147"/>
      <c r="BFD41" s="147"/>
      <c r="BFE41" s="147"/>
      <c r="BFF41" s="147"/>
      <c r="BFG41" s="147"/>
      <c r="BFH41" s="147"/>
      <c r="BFI41" s="147"/>
      <c r="BFJ41" s="147"/>
      <c r="BFK41" s="147"/>
      <c r="BFL41" s="147"/>
      <c r="BFM41" s="147"/>
      <c r="BFN41" s="147"/>
      <c r="BFO41" s="147"/>
      <c r="BFP41" s="147"/>
      <c r="BFQ41" s="147"/>
      <c r="BFR41" s="147"/>
      <c r="BFS41" s="147"/>
      <c r="BFT41" s="147"/>
      <c r="BFU41" s="147"/>
      <c r="BFV41" s="147"/>
      <c r="BFW41" s="147"/>
      <c r="BFX41" s="147"/>
      <c r="BFY41" s="147"/>
      <c r="BFZ41" s="147"/>
      <c r="BGA41" s="147"/>
      <c r="BGB41" s="147"/>
      <c r="BGC41" s="147"/>
      <c r="BGD41" s="147"/>
      <c r="BGE41" s="147"/>
      <c r="BGF41" s="147"/>
      <c r="BGG41" s="147"/>
      <c r="BGH41" s="147"/>
      <c r="BGI41" s="147"/>
      <c r="BGJ41" s="147"/>
      <c r="BGK41" s="147"/>
      <c r="BGL41" s="147"/>
      <c r="BGM41" s="147"/>
      <c r="BGN41" s="147"/>
      <c r="BGO41" s="147"/>
      <c r="BGP41" s="147"/>
      <c r="BGQ41" s="147"/>
      <c r="BGR41" s="147"/>
      <c r="BGS41" s="147"/>
      <c r="BGT41" s="147"/>
      <c r="BGU41" s="147"/>
      <c r="BGV41" s="147"/>
      <c r="BGW41" s="147"/>
      <c r="BGX41" s="147"/>
      <c r="BGY41" s="147"/>
      <c r="BGZ41" s="147"/>
      <c r="BHA41" s="147"/>
      <c r="BHB41" s="147"/>
      <c r="BHC41" s="147"/>
      <c r="BHD41" s="147"/>
      <c r="BHE41" s="147"/>
      <c r="BHF41" s="147"/>
      <c r="BHG41" s="147"/>
      <c r="BHH41" s="147"/>
      <c r="BHI41" s="147"/>
      <c r="BHJ41" s="147"/>
      <c r="BHK41" s="147"/>
      <c r="BHL41" s="147"/>
      <c r="BHM41" s="147"/>
      <c r="BHN41" s="147"/>
      <c r="BHO41" s="147"/>
      <c r="BHP41" s="147"/>
      <c r="BHQ41" s="147"/>
      <c r="BHR41" s="147"/>
      <c r="BHS41" s="147"/>
      <c r="BHT41" s="147"/>
      <c r="BHU41" s="147"/>
      <c r="BHV41" s="147"/>
      <c r="BHW41" s="147"/>
      <c r="BHX41" s="147"/>
      <c r="BHY41" s="147"/>
      <c r="BHZ41" s="147"/>
      <c r="BIA41" s="147"/>
      <c r="BIB41" s="147"/>
      <c r="BIC41" s="147"/>
      <c r="BID41" s="147"/>
      <c r="BIE41" s="147"/>
      <c r="BIF41" s="147"/>
      <c r="BIG41" s="147"/>
      <c r="BIH41" s="147"/>
      <c r="BII41" s="147"/>
      <c r="BIJ41" s="147"/>
      <c r="BIK41" s="147"/>
      <c r="BIL41" s="147"/>
      <c r="BIM41" s="147"/>
      <c r="BIN41" s="147"/>
      <c r="BIO41" s="147"/>
      <c r="BIP41" s="147"/>
      <c r="BIQ41" s="147"/>
      <c r="BIR41" s="147"/>
      <c r="BIS41" s="147"/>
      <c r="BIT41" s="147"/>
      <c r="BIU41" s="147"/>
      <c r="BIV41" s="147"/>
      <c r="BIW41" s="147"/>
      <c r="BIX41" s="147"/>
      <c r="BIY41" s="147"/>
      <c r="BIZ41" s="147"/>
      <c r="BJA41" s="147"/>
      <c r="BJB41" s="147"/>
      <c r="BJC41" s="147"/>
      <c r="BJD41" s="147"/>
      <c r="BJE41" s="147"/>
      <c r="BJF41" s="147"/>
      <c r="BJG41" s="147"/>
      <c r="BJH41" s="147"/>
      <c r="BJI41" s="147"/>
      <c r="BJJ41" s="147"/>
      <c r="BJK41" s="147"/>
      <c r="BJL41" s="147"/>
      <c r="BJM41" s="147"/>
      <c r="BJN41" s="147"/>
      <c r="BJO41" s="147"/>
      <c r="BJP41" s="147"/>
      <c r="BJQ41" s="147"/>
      <c r="BJR41" s="147"/>
      <c r="BJS41" s="147"/>
      <c r="BJT41" s="147"/>
      <c r="BJU41" s="147"/>
      <c r="BJV41" s="147"/>
      <c r="BJW41" s="147"/>
      <c r="BJX41" s="147"/>
      <c r="BJY41" s="147"/>
      <c r="BJZ41" s="147"/>
      <c r="BKA41" s="147"/>
      <c r="BKB41" s="147"/>
      <c r="BKC41" s="147"/>
      <c r="BKD41" s="147"/>
      <c r="BKE41" s="147"/>
      <c r="BKF41" s="147"/>
      <c r="BKG41" s="147"/>
      <c r="BKH41" s="147"/>
      <c r="BKI41" s="147"/>
      <c r="BKJ41" s="147"/>
      <c r="BKK41" s="147"/>
      <c r="BKL41" s="147"/>
      <c r="BKM41" s="147"/>
      <c r="BKN41" s="147"/>
      <c r="BKO41" s="147"/>
      <c r="BKP41" s="147"/>
      <c r="BKQ41" s="147"/>
      <c r="BKR41" s="147"/>
      <c r="BKS41" s="147"/>
      <c r="BKT41" s="147"/>
      <c r="BKU41" s="147"/>
      <c r="BKV41" s="147"/>
      <c r="BKW41" s="147"/>
      <c r="BKX41" s="147"/>
      <c r="BKY41" s="147"/>
      <c r="BKZ41" s="147"/>
      <c r="BLA41" s="147"/>
      <c r="BLB41" s="147"/>
      <c r="BLC41" s="147"/>
      <c r="BLD41" s="147"/>
      <c r="BLE41" s="147"/>
      <c r="BLF41" s="147"/>
      <c r="BLG41" s="147"/>
      <c r="BLH41" s="147"/>
      <c r="BLI41" s="147"/>
      <c r="BLJ41" s="147"/>
      <c r="BLK41" s="147"/>
      <c r="BLL41" s="147"/>
      <c r="BLM41" s="147"/>
      <c r="BLN41" s="147"/>
      <c r="BLO41" s="147"/>
      <c r="BLP41" s="147"/>
      <c r="BLQ41" s="147"/>
      <c r="BLR41" s="147"/>
      <c r="BLS41" s="147"/>
      <c r="BLT41" s="147"/>
      <c r="BLU41" s="147"/>
      <c r="BLV41" s="147"/>
      <c r="BLW41" s="147"/>
      <c r="BLX41" s="147"/>
      <c r="BLY41" s="147"/>
      <c r="BLZ41" s="147"/>
      <c r="BMA41" s="147"/>
      <c r="BMB41" s="147"/>
      <c r="BMC41" s="147"/>
      <c r="BMD41" s="147"/>
      <c r="BME41" s="147"/>
      <c r="BMF41" s="147"/>
      <c r="BMG41" s="147"/>
      <c r="BMH41" s="147"/>
      <c r="BMI41" s="147"/>
      <c r="BMJ41" s="147"/>
      <c r="BMK41" s="147"/>
      <c r="BML41" s="147"/>
      <c r="BMM41" s="147"/>
      <c r="BMN41" s="147"/>
      <c r="BMO41" s="147"/>
      <c r="BMP41" s="147"/>
      <c r="BMQ41" s="147"/>
      <c r="BMR41" s="147"/>
      <c r="BMS41" s="147"/>
      <c r="BMT41" s="147"/>
      <c r="BMU41" s="147"/>
      <c r="BMV41" s="147"/>
      <c r="BMW41" s="147"/>
      <c r="BMX41" s="147"/>
      <c r="BMY41" s="147"/>
      <c r="BMZ41" s="147"/>
      <c r="BNA41" s="147"/>
      <c r="BNB41" s="147"/>
      <c r="BNC41" s="147"/>
      <c r="BND41" s="147"/>
      <c r="BNE41" s="147"/>
      <c r="BNF41" s="147"/>
      <c r="BNG41" s="147"/>
      <c r="BNH41" s="147"/>
      <c r="BNI41" s="147"/>
      <c r="BNJ41" s="147"/>
      <c r="BNK41" s="147"/>
      <c r="BNL41" s="147"/>
      <c r="BNM41" s="147"/>
      <c r="BNN41" s="147"/>
      <c r="BNO41" s="147"/>
      <c r="BNP41" s="147"/>
      <c r="BNQ41" s="147"/>
      <c r="BNR41" s="147"/>
      <c r="BNS41" s="147"/>
      <c r="BNT41" s="147"/>
      <c r="BNU41" s="147"/>
      <c r="BNV41" s="147"/>
      <c r="BNW41" s="147"/>
      <c r="BNX41" s="147"/>
      <c r="BNY41" s="147"/>
      <c r="BNZ41" s="147"/>
      <c r="BOA41" s="147"/>
      <c r="BOB41" s="147"/>
      <c r="BOC41" s="147"/>
      <c r="BOD41" s="147"/>
      <c r="BOE41" s="147"/>
      <c r="BOF41" s="147"/>
      <c r="BOG41" s="147"/>
      <c r="BOH41" s="147"/>
      <c r="BOI41" s="147"/>
      <c r="BOJ41" s="147"/>
      <c r="BOK41" s="147"/>
      <c r="BOL41" s="147"/>
      <c r="BOM41" s="147"/>
      <c r="BON41" s="147"/>
      <c r="BOO41" s="147"/>
      <c r="BOP41" s="147"/>
      <c r="BOQ41" s="147"/>
      <c r="BOR41" s="147"/>
      <c r="BOS41" s="147"/>
      <c r="BOT41" s="147"/>
      <c r="BOU41" s="147"/>
      <c r="BOV41" s="147"/>
      <c r="BOW41" s="147"/>
      <c r="BOX41" s="147"/>
      <c r="BOY41" s="147"/>
      <c r="BOZ41" s="147"/>
      <c r="BPA41" s="147"/>
      <c r="BPB41" s="147"/>
      <c r="BPC41" s="147"/>
      <c r="BPD41" s="147"/>
      <c r="BPE41" s="147"/>
      <c r="BPF41" s="147"/>
      <c r="BPG41" s="147"/>
      <c r="BPH41" s="147"/>
      <c r="BPI41" s="147"/>
      <c r="BPJ41" s="147"/>
      <c r="BPK41" s="147"/>
      <c r="BPL41" s="147"/>
      <c r="BPM41" s="147"/>
      <c r="BPN41" s="147"/>
      <c r="BPO41" s="147"/>
      <c r="BPP41" s="147"/>
      <c r="BPQ41" s="147"/>
      <c r="BPR41" s="147"/>
      <c r="BPS41" s="147"/>
      <c r="BPT41" s="147"/>
      <c r="BPU41" s="147"/>
      <c r="BPV41" s="147"/>
      <c r="BPW41" s="147"/>
      <c r="BPX41" s="147"/>
      <c r="BPY41" s="147"/>
      <c r="BPZ41" s="147"/>
      <c r="BQA41" s="147"/>
      <c r="BQB41" s="147"/>
      <c r="BQC41" s="147"/>
      <c r="BQD41" s="147"/>
      <c r="BQE41" s="147"/>
      <c r="BQF41" s="147"/>
      <c r="BQG41" s="147"/>
      <c r="BQH41" s="147"/>
      <c r="BQI41" s="147"/>
      <c r="BQJ41" s="147"/>
      <c r="BQK41" s="147"/>
      <c r="BQL41" s="147"/>
      <c r="BQM41" s="147"/>
      <c r="BQN41" s="147"/>
      <c r="BQO41" s="147"/>
      <c r="BQP41" s="147"/>
      <c r="BQQ41" s="147"/>
      <c r="BQR41" s="147"/>
      <c r="BQS41" s="147"/>
      <c r="BQT41" s="147"/>
      <c r="BQU41" s="147"/>
      <c r="BQV41" s="147"/>
      <c r="BQW41" s="147"/>
      <c r="BQX41" s="147"/>
      <c r="BQY41" s="147"/>
      <c r="BQZ41" s="147"/>
      <c r="BRA41" s="147"/>
      <c r="BRB41" s="147"/>
      <c r="BRC41" s="147"/>
      <c r="BRD41" s="147"/>
      <c r="BRE41" s="147"/>
      <c r="BRF41" s="147"/>
      <c r="BRG41" s="147"/>
      <c r="BRH41" s="147"/>
      <c r="BRI41" s="147"/>
      <c r="BRJ41" s="147"/>
      <c r="BRK41" s="147"/>
      <c r="BRL41" s="147"/>
      <c r="BRM41" s="147"/>
      <c r="BRN41" s="147"/>
      <c r="BRO41" s="147"/>
      <c r="BRP41" s="147"/>
      <c r="BRQ41" s="147"/>
      <c r="BRR41" s="147"/>
      <c r="BRS41" s="147"/>
      <c r="BRT41" s="147"/>
      <c r="BRU41" s="147"/>
      <c r="BRV41" s="147"/>
      <c r="BRW41" s="147"/>
      <c r="BRX41" s="147"/>
      <c r="BRY41" s="147"/>
      <c r="BRZ41" s="147"/>
      <c r="BSA41" s="147"/>
      <c r="BSB41" s="147"/>
      <c r="BSC41" s="147"/>
      <c r="BSD41" s="147"/>
      <c r="BSE41" s="147"/>
      <c r="BSF41" s="147"/>
      <c r="BSG41" s="147"/>
      <c r="BSH41" s="147"/>
      <c r="BSI41" s="147"/>
      <c r="BSJ41" s="147"/>
      <c r="BSK41" s="147"/>
      <c r="BSL41" s="147"/>
      <c r="BSM41" s="147"/>
      <c r="BSN41" s="147"/>
      <c r="BSO41" s="147"/>
      <c r="BSP41" s="147"/>
      <c r="BSQ41" s="147"/>
      <c r="BSR41" s="147"/>
      <c r="BSS41" s="147"/>
      <c r="BST41" s="147"/>
      <c r="BSU41" s="147"/>
      <c r="BSV41" s="147"/>
      <c r="BSW41" s="147"/>
      <c r="BSX41" s="147"/>
      <c r="BSY41" s="147"/>
      <c r="BSZ41" s="147"/>
      <c r="BTA41" s="147"/>
      <c r="BTB41" s="147"/>
      <c r="BTC41" s="147"/>
      <c r="BTD41" s="147"/>
      <c r="BTE41" s="147"/>
      <c r="BTF41" s="147"/>
      <c r="BTG41" s="147"/>
      <c r="BTH41" s="147"/>
      <c r="BTI41" s="147"/>
      <c r="BTJ41" s="147"/>
      <c r="BTK41" s="147"/>
      <c r="BTL41" s="147"/>
      <c r="BTM41" s="147"/>
      <c r="BTN41" s="147"/>
      <c r="BTO41" s="147"/>
      <c r="BTP41" s="147"/>
      <c r="BTQ41" s="147"/>
      <c r="BTR41" s="147"/>
      <c r="BTS41" s="147"/>
      <c r="BTT41" s="147"/>
      <c r="BTU41" s="147"/>
      <c r="BTV41" s="147"/>
      <c r="BTW41" s="147"/>
      <c r="BTX41" s="147"/>
      <c r="BTY41" s="147"/>
      <c r="BTZ41" s="147"/>
      <c r="BUA41" s="147"/>
      <c r="BUB41" s="147"/>
      <c r="BUC41" s="147"/>
      <c r="BUD41" s="147"/>
      <c r="BUE41" s="147"/>
      <c r="BUF41" s="147"/>
      <c r="BUG41" s="147"/>
      <c r="BUH41" s="147"/>
      <c r="BUI41" s="147"/>
      <c r="BUJ41" s="147"/>
      <c r="BUK41" s="147"/>
      <c r="BUL41" s="147"/>
      <c r="BUM41" s="147"/>
      <c r="BUN41" s="147"/>
      <c r="BUO41" s="147"/>
      <c r="BUP41" s="147"/>
      <c r="BUQ41" s="147"/>
      <c r="BUR41" s="147"/>
      <c r="BUS41" s="147"/>
      <c r="BUT41" s="147"/>
      <c r="BUU41" s="147"/>
      <c r="BUV41" s="147"/>
      <c r="BUW41" s="147"/>
      <c r="BUX41" s="147"/>
      <c r="BUY41" s="147"/>
      <c r="BUZ41" s="147"/>
      <c r="BVA41" s="147"/>
      <c r="BVB41" s="147"/>
      <c r="BVC41" s="147"/>
      <c r="BVD41" s="147"/>
      <c r="BVE41" s="147"/>
      <c r="BVF41" s="147"/>
      <c r="BVG41" s="147"/>
      <c r="BVH41" s="147"/>
      <c r="BVI41" s="147"/>
      <c r="BVJ41" s="147"/>
      <c r="BVK41" s="147"/>
      <c r="BVL41" s="147"/>
      <c r="BVM41" s="147"/>
      <c r="BVN41" s="147"/>
      <c r="BVO41" s="147"/>
      <c r="BVP41" s="147"/>
      <c r="BVQ41" s="147"/>
      <c r="BVR41" s="147"/>
      <c r="BVS41" s="147"/>
      <c r="BVT41" s="147"/>
      <c r="BVU41" s="147"/>
      <c r="BVV41" s="147"/>
      <c r="BVW41" s="147"/>
      <c r="BVX41" s="147"/>
      <c r="BVY41" s="147"/>
      <c r="BVZ41" s="147"/>
      <c r="BWA41" s="147"/>
      <c r="BWB41" s="147"/>
      <c r="BWC41" s="147"/>
      <c r="BWD41" s="147"/>
      <c r="BWE41" s="147"/>
      <c r="BWF41" s="147"/>
      <c r="BWG41" s="147"/>
      <c r="BWH41" s="147"/>
      <c r="BWI41" s="147"/>
      <c r="BWJ41" s="147"/>
      <c r="BWK41" s="147"/>
      <c r="BWL41" s="147"/>
      <c r="BWM41" s="147"/>
      <c r="BWN41" s="147"/>
      <c r="BWO41" s="147"/>
      <c r="BWP41" s="147"/>
      <c r="BWQ41" s="147"/>
      <c r="BWR41" s="147"/>
      <c r="BWS41" s="147"/>
      <c r="BWT41" s="147"/>
      <c r="BWU41" s="147"/>
      <c r="BWV41" s="147"/>
      <c r="BWW41" s="147"/>
      <c r="BWX41" s="147"/>
      <c r="BWY41" s="147"/>
      <c r="BWZ41" s="147"/>
      <c r="BXA41" s="147"/>
      <c r="BXB41" s="147"/>
      <c r="BXC41" s="147"/>
      <c r="BXD41" s="147"/>
      <c r="BXE41" s="147"/>
      <c r="BXF41" s="147"/>
      <c r="BXG41" s="147"/>
      <c r="BXH41" s="147"/>
      <c r="BXI41" s="147"/>
      <c r="BXJ41" s="147"/>
      <c r="BXK41" s="147"/>
      <c r="BXL41" s="147"/>
      <c r="BXM41" s="147"/>
      <c r="BXN41" s="147"/>
      <c r="BXO41" s="147"/>
      <c r="BXP41" s="147"/>
      <c r="BXQ41" s="147"/>
      <c r="BXR41" s="147"/>
      <c r="BXS41" s="147"/>
      <c r="BXT41" s="147"/>
      <c r="BXU41" s="147"/>
      <c r="BXV41" s="147"/>
      <c r="BXW41" s="147"/>
      <c r="BXX41" s="147"/>
      <c r="BXY41" s="147"/>
      <c r="BXZ41" s="147"/>
      <c r="BYA41" s="147"/>
      <c r="BYB41" s="147"/>
      <c r="BYC41" s="147"/>
      <c r="BYD41" s="147"/>
      <c r="BYE41" s="147"/>
      <c r="BYF41" s="147"/>
      <c r="BYG41" s="147"/>
      <c r="BYH41" s="147"/>
      <c r="BYI41" s="147"/>
      <c r="BYJ41" s="147"/>
      <c r="BYK41" s="147"/>
      <c r="BYL41" s="147"/>
      <c r="BYM41" s="147"/>
      <c r="BYN41" s="147"/>
      <c r="BYO41" s="147"/>
      <c r="BYP41" s="147"/>
      <c r="BYQ41" s="147"/>
      <c r="BYR41" s="147"/>
      <c r="BYS41" s="147"/>
      <c r="BYT41" s="147"/>
      <c r="BYU41" s="147"/>
      <c r="BYV41" s="147"/>
      <c r="BYW41" s="147"/>
      <c r="BYX41" s="147"/>
      <c r="BYY41" s="147"/>
      <c r="BYZ41" s="147"/>
      <c r="BZA41" s="147"/>
      <c r="BZB41" s="147"/>
      <c r="BZC41" s="147"/>
      <c r="BZD41" s="147"/>
      <c r="BZE41" s="147"/>
      <c r="BZF41" s="147"/>
      <c r="BZG41" s="147"/>
      <c r="BZH41" s="147"/>
      <c r="BZI41" s="147"/>
      <c r="BZJ41" s="147"/>
      <c r="BZK41" s="147"/>
      <c r="BZL41" s="147"/>
      <c r="BZM41" s="147"/>
      <c r="BZN41" s="147"/>
      <c r="BZO41" s="147"/>
      <c r="BZP41" s="147"/>
      <c r="BZQ41" s="147"/>
      <c r="BZR41" s="147"/>
      <c r="BZS41" s="147"/>
      <c r="BZT41" s="147"/>
      <c r="BZU41" s="147"/>
      <c r="BZV41" s="147"/>
      <c r="BZW41" s="147"/>
      <c r="BZX41" s="147"/>
      <c r="BZY41" s="147"/>
      <c r="BZZ41" s="147"/>
      <c r="CAA41" s="147"/>
      <c r="CAB41" s="147"/>
      <c r="CAC41" s="147"/>
      <c r="CAD41" s="147"/>
      <c r="CAE41" s="147"/>
      <c r="CAF41" s="147"/>
      <c r="CAG41" s="147"/>
      <c r="CAH41" s="147"/>
      <c r="CAI41" s="147"/>
      <c r="CAJ41" s="147"/>
      <c r="CAK41" s="147"/>
      <c r="CAL41" s="147"/>
      <c r="CAM41" s="147"/>
      <c r="CAN41" s="147"/>
      <c r="CAO41" s="147"/>
      <c r="CAP41" s="147"/>
      <c r="CAQ41" s="147"/>
      <c r="CAR41" s="147"/>
      <c r="CAS41" s="147"/>
      <c r="CAT41" s="147"/>
      <c r="CAU41" s="147"/>
      <c r="CAV41" s="147"/>
      <c r="CAW41" s="147"/>
      <c r="CAX41" s="147"/>
      <c r="CAY41" s="147"/>
      <c r="CAZ41" s="147"/>
      <c r="CBA41" s="147"/>
      <c r="CBB41" s="147"/>
      <c r="CBC41" s="147"/>
      <c r="CBD41" s="147"/>
      <c r="CBE41" s="147"/>
      <c r="CBF41" s="147"/>
      <c r="CBG41" s="147"/>
      <c r="CBH41" s="147"/>
      <c r="CBI41" s="147"/>
      <c r="CBJ41" s="147"/>
      <c r="CBK41" s="147"/>
      <c r="CBL41" s="147"/>
      <c r="CBM41" s="147"/>
      <c r="CBN41" s="147"/>
      <c r="CBO41" s="147"/>
      <c r="CBP41" s="147"/>
      <c r="CBQ41" s="147"/>
      <c r="CBR41" s="147"/>
      <c r="CBS41" s="147"/>
      <c r="CBT41" s="147"/>
      <c r="CBU41" s="147"/>
      <c r="CBV41" s="147"/>
      <c r="CBW41" s="147"/>
      <c r="CBX41" s="147"/>
      <c r="CBY41" s="147"/>
      <c r="CBZ41" s="147"/>
      <c r="CCA41" s="147"/>
      <c r="CCB41" s="147"/>
      <c r="CCC41" s="147"/>
      <c r="CCD41" s="147"/>
      <c r="CCE41" s="147"/>
      <c r="CCF41" s="147"/>
      <c r="CCG41" s="147"/>
      <c r="CCH41" s="147"/>
      <c r="CCI41" s="147"/>
      <c r="CCJ41" s="147"/>
      <c r="CCK41" s="147"/>
      <c r="CCL41" s="147"/>
      <c r="CCM41" s="147"/>
      <c r="CCN41" s="147"/>
      <c r="CCO41" s="147"/>
      <c r="CCP41" s="147"/>
      <c r="CCQ41" s="147"/>
      <c r="CCR41" s="147"/>
      <c r="CCS41" s="147"/>
      <c r="CCT41" s="147"/>
      <c r="CCU41" s="147"/>
      <c r="CCV41" s="147"/>
      <c r="CCW41" s="147"/>
      <c r="CCX41" s="147"/>
      <c r="CCY41" s="147"/>
      <c r="CCZ41" s="147"/>
      <c r="CDA41" s="147"/>
      <c r="CDB41" s="147"/>
      <c r="CDC41" s="147"/>
      <c r="CDD41" s="147"/>
      <c r="CDE41" s="147"/>
      <c r="CDF41" s="147"/>
      <c r="CDG41" s="147"/>
      <c r="CDH41" s="147"/>
      <c r="CDI41" s="147"/>
      <c r="CDJ41" s="147"/>
      <c r="CDK41" s="147"/>
      <c r="CDL41" s="147"/>
      <c r="CDM41" s="147"/>
      <c r="CDN41" s="147"/>
      <c r="CDO41" s="147"/>
      <c r="CDP41" s="147"/>
      <c r="CDQ41" s="147"/>
      <c r="CDR41" s="147"/>
      <c r="CDS41" s="147"/>
      <c r="CDT41" s="147"/>
      <c r="CDU41" s="147"/>
      <c r="CDV41" s="147"/>
      <c r="CDW41" s="147"/>
      <c r="CDX41" s="147"/>
      <c r="CDY41" s="147"/>
      <c r="CDZ41" s="147"/>
      <c r="CEA41" s="147"/>
      <c r="CEB41" s="147"/>
      <c r="CEC41" s="147"/>
      <c r="CED41" s="147"/>
      <c r="CEE41" s="147"/>
      <c r="CEF41" s="147"/>
      <c r="CEG41" s="147"/>
      <c r="CEH41" s="147"/>
      <c r="CEI41" s="147"/>
      <c r="CEJ41" s="147"/>
      <c r="CEK41" s="147"/>
      <c r="CEL41" s="147"/>
      <c r="CEM41" s="147"/>
      <c r="CEN41" s="147"/>
      <c r="CEO41" s="147"/>
      <c r="CEP41" s="147"/>
      <c r="CEQ41" s="147"/>
      <c r="CER41" s="147"/>
      <c r="CES41" s="147"/>
      <c r="CET41" s="147"/>
      <c r="CEU41" s="147"/>
      <c r="CEV41" s="147"/>
      <c r="CEW41" s="147"/>
      <c r="CEX41" s="147"/>
      <c r="CEY41" s="147"/>
      <c r="CEZ41" s="147"/>
      <c r="CFA41" s="147"/>
      <c r="CFB41" s="147"/>
      <c r="CFC41" s="147"/>
      <c r="CFD41" s="147"/>
      <c r="CFE41" s="147"/>
      <c r="CFF41" s="147"/>
      <c r="CFG41" s="147"/>
      <c r="CFH41" s="147"/>
      <c r="CFI41" s="147"/>
      <c r="CFJ41" s="147"/>
      <c r="CFK41" s="147"/>
      <c r="CFL41" s="147"/>
      <c r="CFM41" s="147"/>
      <c r="CFN41" s="147"/>
      <c r="CFO41" s="147"/>
      <c r="CFP41" s="147"/>
      <c r="CFQ41" s="147"/>
      <c r="CFR41" s="147"/>
      <c r="CFS41" s="147"/>
      <c r="CFT41" s="147"/>
      <c r="CFU41" s="147"/>
      <c r="CFV41" s="147"/>
      <c r="CFW41" s="147"/>
      <c r="CFX41" s="147"/>
      <c r="CFY41" s="147"/>
      <c r="CFZ41" s="147"/>
      <c r="CGA41" s="147"/>
      <c r="CGB41" s="147"/>
      <c r="CGC41" s="147"/>
      <c r="CGD41" s="147"/>
      <c r="CGE41" s="147"/>
      <c r="CGF41" s="147"/>
      <c r="CGG41" s="147"/>
      <c r="CGH41" s="147"/>
      <c r="CGI41" s="147"/>
      <c r="CGJ41" s="147"/>
      <c r="CGK41" s="147"/>
      <c r="CGL41" s="147"/>
      <c r="CGM41" s="147"/>
      <c r="CGN41" s="147"/>
      <c r="CGO41" s="147"/>
      <c r="CGP41" s="147"/>
      <c r="CGQ41" s="147"/>
      <c r="CGR41" s="147"/>
      <c r="CGS41" s="147"/>
      <c r="CGT41" s="147"/>
      <c r="CGU41" s="147"/>
      <c r="CGV41" s="147"/>
      <c r="CGW41" s="147"/>
      <c r="CGX41" s="147"/>
      <c r="CGY41" s="147"/>
      <c r="CGZ41" s="147"/>
      <c r="CHA41" s="147"/>
      <c r="CHB41" s="147"/>
      <c r="CHC41" s="147"/>
      <c r="CHD41" s="147"/>
      <c r="CHE41" s="147"/>
      <c r="CHF41" s="147"/>
      <c r="CHG41" s="147"/>
      <c r="CHH41" s="147"/>
      <c r="CHI41" s="147"/>
      <c r="CHJ41" s="147"/>
      <c r="CHK41" s="147"/>
      <c r="CHL41" s="147"/>
      <c r="CHM41" s="147"/>
      <c r="CHN41" s="147"/>
      <c r="CHO41" s="147"/>
      <c r="CHP41" s="147"/>
      <c r="CHQ41" s="147"/>
      <c r="CHR41" s="147"/>
      <c r="CHS41" s="147"/>
      <c r="CHT41" s="147"/>
      <c r="CHU41" s="147"/>
      <c r="CHV41" s="147"/>
      <c r="CHW41" s="147"/>
      <c r="CHX41" s="147"/>
      <c r="CHY41" s="147"/>
      <c r="CHZ41" s="147"/>
      <c r="CIA41" s="147"/>
      <c r="CIB41" s="147"/>
      <c r="CIC41" s="147"/>
      <c r="CID41" s="147"/>
      <c r="CIE41" s="147"/>
      <c r="CIF41" s="147"/>
      <c r="CIG41" s="147"/>
      <c r="CIH41" s="147"/>
      <c r="CII41" s="147"/>
      <c r="CIJ41" s="147"/>
      <c r="CIK41" s="147"/>
      <c r="CIL41" s="147"/>
      <c r="CIM41" s="147"/>
      <c r="CIN41" s="147"/>
      <c r="CIO41" s="147"/>
      <c r="CIP41" s="147"/>
      <c r="CIQ41" s="147"/>
      <c r="CIR41" s="147"/>
      <c r="CIS41" s="147"/>
      <c r="CIT41" s="147"/>
      <c r="CIU41" s="147"/>
      <c r="CIV41" s="147"/>
      <c r="CIW41" s="147"/>
      <c r="CIX41" s="147"/>
      <c r="CIY41" s="147"/>
      <c r="CIZ41" s="147"/>
      <c r="CJA41" s="147"/>
      <c r="CJB41" s="147"/>
      <c r="CJC41" s="147"/>
      <c r="CJD41" s="147"/>
      <c r="CJE41" s="147"/>
      <c r="CJF41" s="147"/>
      <c r="CJG41" s="147"/>
      <c r="CJH41" s="147"/>
      <c r="CJI41" s="147"/>
      <c r="CJJ41" s="147"/>
      <c r="CJK41" s="147"/>
      <c r="CJL41" s="147"/>
      <c r="CJM41" s="147"/>
      <c r="CJN41" s="147"/>
      <c r="CJO41" s="147"/>
      <c r="CJP41" s="147"/>
      <c r="CJQ41" s="147"/>
      <c r="CJR41" s="147"/>
      <c r="CJS41" s="147"/>
      <c r="CJT41" s="147"/>
      <c r="CJU41" s="147"/>
      <c r="CJV41" s="147"/>
      <c r="CJW41" s="147"/>
      <c r="CJX41" s="147"/>
      <c r="CJY41" s="147"/>
      <c r="CJZ41" s="147"/>
      <c r="CKA41" s="147"/>
      <c r="CKB41" s="147"/>
      <c r="CKC41" s="147"/>
      <c r="CKD41" s="147"/>
      <c r="CKE41" s="147"/>
      <c r="CKF41" s="147"/>
      <c r="CKG41" s="147"/>
      <c r="CKH41" s="147"/>
      <c r="CKI41" s="147"/>
      <c r="CKJ41" s="147"/>
      <c r="CKK41" s="147"/>
      <c r="CKL41" s="147"/>
      <c r="CKM41" s="147"/>
      <c r="CKN41" s="147"/>
      <c r="CKO41" s="147"/>
      <c r="CKP41" s="147"/>
      <c r="CKQ41" s="147"/>
      <c r="CKR41" s="147"/>
      <c r="CKS41" s="147"/>
      <c r="CKT41" s="147"/>
      <c r="CKU41" s="147"/>
      <c r="CKV41" s="147"/>
      <c r="CKW41" s="147"/>
      <c r="CKX41" s="147"/>
      <c r="CKY41" s="147"/>
      <c r="CKZ41" s="147"/>
      <c r="CLA41" s="147"/>
      <c r="CLB41" s="147"/>
      <c r="CLC41" s="147"/>
      <c r="CLD41" s="147"/>
      <c r="CLE41" s="147"/>
      <c r="CLF41" s="147"/>
      <c r="CLG41" s="147"/>
      <c r="CLH41" s="147"/>
      <c r="CLI41" s="147"/>
      <c r="CLJ41" s="147"/>
      <c r="CLK41" s="147"/>
      <c r="CLL41" s="147"/>
      <c r="CLM41" s="147"/>
      <c r="CLN41" s="147"/>
      <c r="CLO41" s="147"/>
      <c r="CLP41" s="147"/>
      <c r="CLQ41" s="147"/>
      <c r="CLR41" s="147"/>
      <c r="CLS41" s="147"/>
      <c r="CLT41" s="147"/>
      <c r="CLU41" s="147"/>
      <c r="CLV41" s="147"/>
      <c r="CLW41" s="147"/>
      <c r="CLX41" s="147"/>
      <c r="CLY41" s="147"/>
      <c r="CLZ41" s="147"/>
      <c r="CMA41" s="147"/>
      <c r="CMB41" s="147"/>
      <c r="CMC41" s="147"/>
      <c r="CMD41" s="147"/>
      <c r="CME41" s="147"/>
      <c r="CMF41" s="147"/>
      <c r="CMG41" s="147"/>
      <c r="CMH41" s="147"/>
      <c r="CMI41" s="147"/>
      <c r="CMJ41" s="147"/>
      <c r="CMK41" s="147"/>
      <c r="CML41" s="147"/>
      <c r="CMM41" s="147"/>
      <c r="CMN41" s="147"/>
      <c r="CMO41" s="147"/>
      <c r="CMP41" s="147"/>
      <c r="CMQ41" s="147"/>
      <c r="CMR41" s="147"/>
      <c r="CMS41" s="147"/>
      <c r="CMT41" s="147"/>
      <c r="CMU41" s="147"/>
      <c r="CMV41" s="147"/>
      <c r="CMW41" s="147"/>
      <c r="CMX41" s="147"/>
      <c r="CMY41" s="147"/>
      <c r="CMZ41" s="147"/>
      <c r="CNA41" s="147"/>
      <c r="CNB41" s="147"/>
      <c r="CNC41" s="147"/>
      <c r="CND41" s="147"/>
      <c r="CNE41" s="147"/>
      <c r="CNF41" s="147"/>
      <c r="CNG41" s="147"/>
      <c r="CNH41" s="147"/>
      <c r="CNI41" s="147"/>
      <c r="CNJ41" s="147"/>
      <c r="CNK41" s="147"/>
      <c r="CNL41" s="147"/>
      <c r="CNM41" s="147"/>
      <c r="CNN41" s="147"/>
      <c r="CNO41" s="147"/>
      <c r="CNP41" s="147"/>
      <c r="CNQ41" s="147"/>
      <c r="CNR41" s="147"/>
      <c r="CNS41" s="147"/>
      <c r="CNT41" s="147"/>
      <c r="CNU41" s="147"/>
      <c r="CNV41" s="147"/>
      <c r="CNW41" s="147"/>
      <c r="CNX41" s="147"/>
      <c r="CNY41" s="147"/>
      <c r="CNZ41" s="147"/>
      <c r="COA41" s="147"/>
      <c r="COB41" s="147"/>
      <c r="COC41" s="147"/>
      <c r="COD41" s="147"/>
      <c r="COE41" s="147"/>
      <c r="COF41" s="147"/>
      <c r="COG41" s="147"/>
      <c r="COH41" s="147"/>
      <c r="COI41" s="147"/>
      <c r="COJ41" s="147"/>
      <c r="COK41" s="147"/>
      <c r="COL41" s="147"/>
      <c r="COM41" s="147"/>
      <c r="CON41" s="147"/>
      <c r="COO41" s="147"/>
      <c r="COP41" s="147"/>
      <c r="COQ41" s="147"/>
      <c r="COR41" s="147"/>
      <c r="COS41" s="147"/>
      <c r="COT41" s="147"/>
      <c r="COU41" s="147"/>
      <c r="COV41" s="147"/>
      <c r="COW41" s="147"/>
      <c r="COX41" s="147"/>
      <c r="COY41" s="147"/>
      <c r="COZ41" s="147"/>
      <c r="CPA41" s="147"/>
      <c r="CPB41" s="147"/>
      <c r="CPC41" s="147"/>
      <c r="CPD41" s="147"/>
      <c r="CPE41" s="147"/>
      <c r="CPF41" s="147"/>
      <c r="CPG41" s="147"/>
      <c r="CPH41" s="147"/>
      <c r="CPI41" s="147"/>
      <c r="CPJ41" s="147"/>
      <c r="CPK41" s="147"/>
      <c r="CPL41" s="147"/>
      <c r="CPM41" s="147"/>
      <c r="CPN41" s="147"/>
      <c r="CPO41" s="147"/>
      <c r="CPP41" s="147"/>
      <c r="CPQ41" s="147"/>
      <c r="CPR41" s="147"/>
      <c r="CPS41" s="147"/>
      <c r="CPT41" s="147"/>
      <c r="CPU41" s="147"/>
      <c r="CPV41" s="147"/>
      <c r="CPW41" s="147"/>
      <c r="CPX41" s="147"/>
      <c r="CPY41" s="147"/>
      <c r="CPZ41" s="147"/>
      <c r="CQA41" s="147"/>
      <c r="CQB41" s="147"/>
      <c r="CQC41" s="147"/>
      <c r="CQD41" s="147"/>
      <c r="CQE41" s="147"/>
      <c r="CQF41" s="147"/>
      <c r="CQG41" s="147"/>
      <c r="CQH41" s="147"/>
      <c r="CQI41" s="147"/>
      <c r="CQJ41" s="147"/>
      <c r="CQK41" s="147"/>
      <c r="CQL41" s="147"/>
      <c r="CQM41" s="147"/>
      <c r="CQN41" s="147"/>
      <c r="CQO41" s="147"/>
      <c r="CQP41" s="147"/>
      <c r="CQQ41" s="147"/>
      <c r="CQR41" s="147"/>
      <c r="CQS41" s="147"/>
      <c r="CQT41" s="147"/>
      <c r="CQU41" s="147"/>
      <c r="CQV41" s="147"/>
      <c r="CQW41" s="147"/>
      <c r="CQX41" s="147"/>
      <c r="CQY41" s="147"/>
      <c r="CQZ41" s="147"/>
      <c r="CRA41" s="147"/>
      <c r="CRB41" s="147"/>
      <c r="CRC41" s="147"/>
      <c r="CRD41" s="147"/>
      <c r="CRE41" s="147"/>
      <c r="CRF41" s="147"/>
      <c r="CRG41" s="147"/>
      <c r="CRH41" s="147"/>
      <c r="CRI41" s="147"/>
      <c r="CRJ41" s="147"/>
      <c r="CRK41" s="147"/>
      <c r="CRL41" s="147"/>
      <c r="CRM41" s="147"/>
      <c r="CRN41" s="147"/>
      <c r="CRO41" s="147"/>
      <c r="CRP41" s="147"/>
      <c r="CRQ41" s="147"/>
      <c r="CRR41" s="147"/>
      <c r="CRS41" s="147"/>
      <c r="CRT41" s="147"/>
      <c r="CRU41" s="147"/>
      <c r="CRV41" s="147"/>
      <c r="CRW41" s="147"/>
      <c r="CRX41" s="147"/>
      <c r="CRY41" s="147"/>
      <c r="CRZ41" s="147"/>
      <c r="CSA41" s="147"/>
      <c r="CSB41" s="147"/>
      <c r="CSC41" s="147"/>
      <c r="CSD41" s="147"/>
      <c r="CSE41" s="147"/>
      <c r="CSF41" s="147"/>
      <c r="CSG41" s="147"/>
      <c r="CSH41" s="147"/>
      <c r="CSI41" s="147"/>
      <c r="CSJ41" s="147"/>
      <c r="CSK41" s="147"/>
      <c r="CSL41" s="147"/>
      <c r="CSM41" s="147"/>
      <c r="CSN41" s="147"/>
      <c r="CSO41" s="147"/>
      <c r="CSP41" s="147"/>
      <c r="CSQ41" s="147"/>
      <c r="CSR41" s="147"/>
      <c r="CSS41" s="147"/>
      <c r="CST41" s="147"/>
      <c r="CSU41" s="147"/>
      <c r="CSV41" s="147"/>
      <c r="CSW41" s="147"/>
      <c r="CSX41" s="147"/>
      <c r="CSY41" s="147"/>
      <c r="CSZ41" s="147"/>
      <c r="CTA41" s="147"/>
      <c r="CTB41" s="147"/>
      <c r="CTC41" s="147"/>
      <c r="CTD41" s="147"/>
      <c r="CTE41" s="147"/>
      <c r="CTF41" s="147"/>
      <c r="CTG41" s="147"/>
      <c r="CTH41" s="147"/>
      <c r="CTI41" s="147"/>
      <c r="CTJ41" s="147"/>
      <c r="CTK41" s="147"/>
      <c r="CTL41" s="147"/>
      <c r="CTM41" s="147"/>
      <c r="CTN41" s="147"/>
      <c r="CTO41" s="147"/>
      <c r="CTP41" s="147"/>
      <c r="CTQ41" s="147"/>
      <c r="CTR41" s="147"/>
      <c r="CTS41" s="147"/>
      <c r="CTT41" s="147"/>
      <c r="CTU41" s="147"/>
      <c r="CTV41" s="147"/>
      <c r="CTW41" s="147"/>
      <c r="CTX41" s="147"/>
      <c r="CTY41" s="147"/>
      <c r="CTZ41" s="147"/>
      <c r="CUA41" s="147"/>
      <c r="CUB41" s="147"/>
      <c r="CUC41" s="147"/>
      <c r="CUD41" s="147"/>
      <c r="CUE41" s="147"/>
      <c r="CUF41" s="147"/>
      <c r="CUG41" s="147"/>
      <c r="CUH41" s="147"/>
      <c r="CUI41" s="147"/>
      <c r="CUJ41" s="147"/>
      <c r="CUK41" s="147"/>
      <c r="CUL41" s="147"/>
      <c r="CUM41" s="147"/>
      <c r="CUN41" s="147"/>
      <c r="CUO41" s="147"/>
      <c r="CUP41" s="147"/>
      <c r="CUQ41" s="147"/>
      <c r="CUR41" s="147"/>
      <c r="CUS41" s="147"/>
      <c r="CUT41" s="147"/>
      <c r="CUU41" s="147"/>
      <c r="CUV41" s="147"/>
      <c r="CUW41" s="147"/>
      <c r="CUX41" s="147"/>
      <c r="CUY41" s="147"/>
      <c r="CUZ41" s="147"/>
      <c r="CVA41" s="147"/>
      <c r="CVB41" s="147"/>
      <c r="CVC41" s="147"/>
      <c r="CVD41" s="147"/>
      <c r="CVE41" s="147"/>
      <c r="CVF41" s="147"/>
      <c r="CVG41" s="147"/>
      <c r="CVH41" s="147"/>
      <c r="CVI41" s="147"/>
      <c r="CVJ41" s="147"/>
      <c r="CVK41" s="147"/>
      <c r="CVL41" s="147"/>
      <c r="CVM41" s="147"/>
      <c r="CVN41" s="147"/>
      <c r="CVO41" s="147"/>
      <c r="CVP41" s="147"/>
      <c r="CVQ41" s="147"/>
      <c r="CVR41" s="147"/>
      <c r="CVS41" s="147"/>
      <c r="CVT41" s="147"/>
      <c r="CVU41" s="147"/>
      <c r="CVV41" s="147"/>
      <c r="CVW41" s="147"/>
      <c r="CVX41" s="147"/>
      <c r="CVY41" s="147"/>
      <c r="CVZ41" s="147"/>
      <c r="CWA41" s="147"/>
      <c r="CWB41" s="147"/>
      <c r="CWC41" s="147"/>
      <c r="CWD41" s="147"/>
      <c r="CWE41" s="147"/>
      <c r="CWF41" s="147"/>
      <c r="CWG41" s="147"/>
      <c r="CWH41" s="147"/>
      <c r="CWI41" s="147"/>
      <c r="CWJ41" s="147"/>
      <c r="CWK41" s="147"/>
      <c r="CWL41" s="147"/>
      <c r="CWM41" s="147"/>
      <c r="CWN41" s="147"/>
      <c r="CWO41" s="147"/>
      <c r="CWP41" s="147"/>
      <c r="CWQ41" s="147"/>
      <c r="CWR41" s="147"/>
      <c r="CWS41" s="147"/>
      <c r="CWT41" s="147"/>
      <c r="CWU41" s="147"/>
      <c r="CWV41" s="147"/>
      <c r="CWW41" s="147"/>
      <c r="CWX41" s="147"/>
      <c r="CWY41" s="147"/>
      <c r="CWZ41" s="147"/>
      <c r="CXA41" s="147"/>
      <c r="CXB41" s="147"/>
      <c r="CXC41" s="147"/>
      <c r="CXD41" s="147"/>
      <c r="CXE41" s="147"/>
      <c r="CXF41" s="147"/>
      <c r="CXG41" s="147"/>
      <c r="CXH41" s="147"/>
      <c r="CXI41" s="147"/>
      <c r="CXJ41" s="147"/>
      <c r="CXK41" s="147"/>
      <c r="CXL41" s="147"/>
      <c r="CXM41" s="147"/>
      <c r="CXN41" s="147"/>
      <c r="CXO41" s="147"/>
      <c r="CXP41" s="147"/>
      <c r="CXQ41" s="147"/>
      <c r="CXR41" s="147"/>
      <c r="CXS41" s="147"/>
      <c r="CXT41" s="147"/>
      <c r="CXU41" s="147"/>
      <c r="CXV41" s="147"/>
      <c r="CXW41" s="147"/>
      <c r="CXX41" s="147"/>
      <c r="CXY41" s="147"/>
      <c r="CXZ41" s="147"/>
      <c r="CYA41" s="147"/>
      <c r="CYB41" s="147"/>
      <c r="CYC41" s="147"/>
      <c r="CYD41" s="147"/>
      <c r="CYE41" s="147"/>
      <c r="CYF41" s="147"/>
      <c r="CYG41" s="147"/>
      <c r="CYH41" s="147"/>
      <c r="CYI41" s="147"/>
      <c r="CYJ41" s="147"/>
      <c r="CYK41" s="147"/>
      <c r="CYL41" s="147"/>
      <c r="CYM41" s="147"/>
      <c r="CYN41" s="147"/>
      <c r="CYO41" s="147"/>
      <c r="CYP41" s="147"/>
      <c r="CYQ41" s="147"/>
      <c r="CYR41" s="147"/>
      <c r="CYS41" s="147"/>
      <c r="CYT41" s="147"/>
      <c r="CYU41" s="147"/>
      <c r="CYV41" s="147"/>
      <c r="CYW41" s="147"/>
      <c r="CYX41" s="147"/>
      <c r="CYY41" s="147"/>
      <c r="CYZ41" s="147"/>
      <c r="CZA41" s="147"/>
      <c r="CZB41" s="147"/>
      <c r="CZC41" s="147"/>
      <c r="CZD41" s="147"/>
      <c r="CZE41" s="147"/>
      <c r="CZF41" s="147"/>
      <c r="CZG41" s="147"/>
      <c r="CZH41" s="147"/>
      <c r="CZI41" s="147"/>
      <c r="CZJ41" s="147"/>
      <c r="CZK41" s="147"/>
      <c r="CZL41" s="147"/>
      <c r="CZM41" s="147"/>
      <c r="CZN41" s="147"/>
      <c r="CZO41" s="147"/>
      <c r="CZP41" s="147"/>
      <c r="CZQ41" s="147"/>
      <c r="CZR41" s="147"/>
      <c r="CZS41" s="147"/>
      <c r="CZT41" s="147"/>
      <c r="CZU41" s="147"/>
      <c r="CZV41" s="147"/>
      <c r="CZW41" s="147"/>
      <c r="CZX41" s="147"/>
      <c r="CZY41" s="147"/>
      <c r="CZZ41" s="147"/>
      <c r="DAA41" s="147"/>
      <c r="DAB41" s="147"/>
      <c r="DAC41" s="147"/>
      <c r="DAD41" s="147"/>
      <c r="DAE41" s="147"/>
      <c r="DAF41" s="147"/>
      <c r="DAG41" s="147"/>
      <c r="DAH41" s="147"/>
      <c r="DAI41" s="147"/>
      <c r="DAJ41" s="147"/>
      <c r="DAK41" s="147"/>
      <c r="DAL41" s="147"/>
      <c r="DAM41" s="147"/>
      <c r="DAN41" s="147"/>
      <c r="DAO41" s="147"/>
      <c r="DAP41" s="147"/>
      <c r="DAQ41" s="147"/>
      <c r="DAR41" s="147"/>
      <c r="DAS41" s="147"/>
      <c r="DAT41" s="147"/>
      <c r="DAU41" s="147"/>
      <c r="DAV41" s="147"/>
      <c r="DAW41" s="147"/>
      <c r="DAX41" s="147"/>
      <c r="DAY41" s="147"/>
      <c r="DAZ41" s="147"/>
      <c r="DBA41" s="147"/>
      <c r="DBB41" s="147"/>
      <c r="DBC41" s="147"/>
      <c r="DBD41" s="147"/>
      <c r="DBE41" s="147"/>
      <c r="DBF41" s="147"/>
      <c r="DBG41" s="147"/>
      <c r="DBH41" s="147"/>
      <c r="DBI41" s="147"/>
      <c r="DBJ41" s="147"/>
      <c r="DBK41" s="147"/>
      <c r="DBL41" s="147"/>
      <c r="DBM41" s="147"/>
      <c r="DBN41" s="147"/>
      <c r="DBO41" s="147"/>
      <c r="DBP41" s="147"/>
      <c r="DBQ41" s="147"/>
      <c r="DBR41" s="147"/>
      <c r="DBS41" s="147"/>
      <c r="DBT41" s="147"/>
      <c r="DBU41" s="147"/>
      <c r="DBV41" s="147"/>
      <c r="DBW41" s="147"/>
      <c r="DBX41" s="147"/>
      <c r="DBY41" s="147"/>
      <c r="DBZ41" s="147"/>
      <c r="DCA41" s="147"/>
      <c r="DCB41" s="147"/>
      <c r="DCC41" s="147"/>
      <c r="DCD41" s="147"/>
      <c r="DCE41" s="147"/>
      <c r="DCF41" s="147"/>
      <c r="DCG41" s="147"/>
      <c r="DCH41" s="147"/>
      <c r="DCI41" s="147"/>
      <c r="DCJ41" s="147"/>
      <c r="DCK41" s="147"/>
      <c r="DCL41" s="147"/>
      <c r="DCM41" s="147"/>
      <c r="DCN41" s="147"/>
      <c r="DCO41" s="147"/>
      <c r="DCP41" s="147"/>
      <c r="DCQ41" s="147"/>
      <c r="DCR41" s="147"/>
      <c r="DCS41" s="147"/>
      <c r="DCT41" s="147"/>
      <c r="DCU41" s="147"/>
      <c r="DCV41" s="147"/>
      <c r="DCW41" s="147"/>
      <c r="DCX41" s="147"/>
      <c r="DCY41" s="147"/>
      <c r="DCZ41" s="147"/>
      <c r="DDA41" s="147"/>
      <c r="DDB41" s="147"/>
      <c r="DDC41" s="147"/>
      <c r="DDD41" s="147"/>
      <c r="DDE41" s="147"/>
      <c r="DDF41" s="147"/>
      <c r="DDG41" s="147"/>
      <c r="DDH41" s="147"/>
      <c r="DDI41" s="147"/>
      <c r="DDJ41" s="147"/>
      <c r="DDK41" s="147"/>
      <c r="DDL41" s="147"/>
      <c r="DDM41" s="147"/>
      <c r="DDN41" s="147"/>
      <c r="DDO41" s="147"/>
      <c r="DDP41" s="147"/>
      <c r="DDQ41" s="147"/>
      <c r="DDR41" s="147"/>
      <c r="DDS41" s="147"/>
      <c r="DDT41" s="147"/>
      <c r="DDU41" s="147"/>
      <c r="DDV41" s="147"/>
      <c r="DDW41" s="147"/>
      <c r="DDX41" s="147"/>
      <c r="DDY41" s="147"/>
      <c r="DDZ41" s="147"/>
      <c r="DEA41" s="147"/>
      <c r="DEB41" s="147"/>
      <c r="DEC41" s="147"/>
      <c r="DED41" s="147"/>
      <c r="DEE41" s="147"/>
      <c r="DEF41" s="147"/>
      <c r="DEG41" s="147"/>
      <c r="DEH41" s="147"/>
      <c r="DEI41" s="147"/>
      <c r="DEJ41" s="147"/>
      <c r="DEK41" s="147"/>
      <c r="DEL41" s="147"/>
      <c r="DEM41" s="147"/>
      <c r="DEN41" s="147"/>
      <c r="DEO41" s="147"/>
      <c r="DEP41" s="147"/>
      <c r="DEQ41" s="147"/>
      <c r="DER41" s="147"/>
      <c r="DES41" s="147"/>
      <c r="DET41" s="147"/>
      <c r="DEU41" s="147"/>
      <c r="DEV41" s="147"/>
      <c r="DEW41" s="147"/>
      <c r="DEX41" s="147"/>
      <c r="DEY41" s="147"/>
      <c r="DEZ41" s="147"/>
      <c r="DFA41" s="147"/>
      <c r="DFB41" s="147"/>
      <c r="DFC41" s="147"/>
      <c r="DFD41" s="147"/>
      <c r="DFE41" s="147"/>
      <c r="DFF41" s="147"/>
      <c r="DFG41" s="147"/>
      <c r="DFH41" s="147"/>
      <c r="DFI41" s="147"/>
      <c r="DFJ41" s="147"/>
      <c r="DFK41" s="147"/>
      <c r="DFL41" s="147"/>
      <c r="DFM41" s="147"/>
      <c r="DFN41" s="147"/>
      <c r="DFO41" s="147"/>
      <c r="DFP41" s="147"/>
      <c r="DFQ41" s="147"/>
      <c r="DFR41" s="147"/>
      <c r="DFS41" s="147"/>
      <c r="DFT41" s="147"/>
      <c r="DFU41" s="147"/>
      <c r="DFV41" s="147"/>
      <c r="DFW41" s="147"/>
      <c r="DFX41" s="147"/>
      <c r="DFY41" s="147"/>
      <c r="DFZ41" s="147"/>
      <c r="DGA41" s="147"/>
      <c r="DGB41" s="147"/>
      <c r="DGC41" s="147"/>
      <c r="DGD41" s="147"/>
      <c r="DGE41" s="147"/>
      <c r="DGF41" s="147"/>
      <c r="DGG41" s="147"/>
      <c r="DGH41" s="147"/>
      <c r="DGI41" s="147"/>
      <c r="DGJ41" s="147"/>
      <c r="DGK41" s="147"/>
      <c r="DGL41" s="147"/>
      <c r="DGM41" s="147"/>
      <c r="DGN41" s="147"/>
      <c r="DGO41" s="147"/>
      <c r="DGP41" s="147"/>
      <c r="DGQ41" s="147"/>
      <c r="DGR41" s="147"/>
      <c r="DGS41" s="147"/>
      <c r="DGT41" s="147"/>
      <c r="DGU41" s="147"/>
      <c r="DGV41" s="147"/>
      <c r="DGW41" s="147"/>
      <c r="DGX41" s="147"/>
      <c r="DGY41" s="147"/>
      <c r="DGZ41" s="147"/>
      <c r="DHA41" s="147"/>
      <c r="DHB41" s="147"/>
      <c r="DHC41" s="147"/>
      <c r="DHD41" s="147"/>
      <c r="DHE41" s="147"/>
      <c r="DHF41" s="147"/>
      <c r="DHG41" s="147"/>
      <c r="DHH41" s="147"/>
      <c r="DHI41" s="147"/>
      <c r="DHJ41" s="147"/>
      <c r="DHK41" s="147"/>
      <c r="DHL41" s="147"/>
      <c r="DHM41" s="147"/>
      <c r="DHN41" s="147"/>
      <c r="DHO41" s="147"/>
      <c r="DHP41" s="147"/>
      <c r="DHQ41" s="147"/>
      <c r="DHR41" s="147"/>
      <c r="DHS41" s="147"/>
      <c r="DHT41" s="147"/>
      <c r="DHU41" s="147"/>
      <c r="DHV41" s="147"/>
      <c r="DHW41" s="147"/>
      <c r="DHX41" s="147"/>
      <c r="DHY41" s="147"/>
      <c r="DHZ41" s="147"/>
      <c r="DIA41" s="147"/>
      <c r="DIB41" s="147"/>
      <c r="DIC41" s="147"/>
      <c r="DID41" s="147"/>
      <c r="DIE41" s="147"/>
      <c r="DIF41" s="147"/>
      <c r="DIG41" s="147"/>
      <c r="DIH41" s="147"/>
      <c r="DII41" s="147"/>
      <c r="DIJ41" s="147"/>
      <c r="DIK41" s="147"/>
      <c r="DIL41" s="147"/>
      <c r="DIM41" s="147"/>
      <c r="DIN41" s="147"/>
      <c r="DIO41" s="147"/>
      <c r="DIP41" s="147"/>
      <c r="DIQ41" s="147"/>
      <c r="DIR41" s="147"/>
      <c r="DIS41" s="147"/>
      <c r="DIT41" s="147"/>
      <c r="DIU41" s="147"/>
      <c r="DIV41" s="147"/>
      <c r="DIW41" s="147"/>
      <c r="DIX41" s="147"/>
      <c r="DIY41" s="147"/>
      <c r="DIZ41" s="147"/>
      <c r="DJA41" s="147"/>
      <c r="DJB41" s="147"/>
      <c r="DJC41" s="147"/>
      <c r="DJD41" s="147"/>
      <c r="DJE41" s="147"/>
      <c r="DJF41" s="147"/>
      <c r="DJG41" s="147"/>
      <c r="DJH41" s="147"/>
      <c r="DJI41" s="147"/>
      <c r="DJJ41" s="147"/>
      <c r="DJK41" s="147"/>
      <c r="DJL41" s="147"/>
      <c r="DJM41" s="147"/>
      <c r="DJN41" s="147"/>
      <c r="DJO41" s="147"/>
      <c r="DJP41" s="147"/>
      <c r="DJQ41" s="147"/>
      <c r="DJR41" s="147"/>
      <c r="DJS41" s="147"/>
      <c r="DJT41" s="147"/>
      <c r="DJU41" s="147"/>
      <c r="DJV41" s="147"/>
      <c r="DJW41" s="147"/>
      <c r="DJX41" s="147"/>
      <c r="DJY41" s="147"/>
      <c r="DJZ41" s="147"/>
      <c r="DKA41" s="147"/>
      <c r="DKB41" s="147"/>
      <c r="DKC41" s="147"/>
      <c r="DKD41" s="147"/>
      <c r="DKE41" s="147"/>
      <c r="DKF41" s="147"/>
      <c r="DKG41" s="147"/>
      <c r="DKH41" s="147"/>
      <c r="DKI41" s="147"/>
      <c r="DKJ41" s="147"/>
      <c r="DKK41" s="147"/>
      <c r="DKL41" s="147"/>
      <c r="DKM41" s="147"/>
      <c r="DKN41" s="147"/>
      <c r="DKO41" s="147"/>
      <c r="DKP41" s="147"/>
      <c r="DKQ41" s="147"/>
      <c r="DKR41" s="147"/>
      <c r="DKS41" s="147"/>
      <c r="DKT41" s="147"/>
      <c r="DKU41" s="147"/>
      <c r="DKV41" s="147"/>
      <c r="DKW41" s="147"/>
      <c r="DKX41" s="147"/>
      <c r="DKY41" s="147"/>
      <c r="DKZ41" s="147"/>
      <c r="DLA41" s="147"/>
      <c r="DLB41" s="147"/>
      <c r="DLC41" s="147"/>
      <c r="DLD41" s="147"/>
      <c r="DLE41" s="147"/>
      <c r="DLF41" s="147"/>
      <c r="DLG41" s="147"/>
      <c r="DLH41" s="147"/>
      <c r="DLI41" s="147"/>
      <c r="DLJ41" s="147"/>
      <c r="DLK41" s="147"/>
      <c r="DLL41" s="147"/>
      <c r="DLM41" s="147"/>
      <c r="DLN41" s="147"/>
      <c r="DLO41" s="147"/>
      <c r="DLP41" s="147"/>
      <c r="DLQ41" s="147"/>
      <c r="DLR41" s="147"/>
      <c r="DLS41" s="147"/>
      <c r="DLT41" s="147"/>
      <c r="DLU41" s="147"/>
      <c r="DLV41" s="147"/>
      <c r="DLW41" s="147"/>
      <c r="DLX41" s="147"/>
      <c r="DLY41" s="147"/>
      <c r="DLZ41" s="147"/>
      <c r="DMA41" s="147"/>
      <c r="DMB41" s="147"/>
      <c r="DMC41" s="147"/>
      <c r="DMD41" s="147"/>
      <c r="DME41" s="147"/>
      <c r="DMF41" s="147"/>
      <c r="DMG41" s="147"/>
      <c r="DMH41" s="147"/>
      <c r="DMI41" s="147"/>
      <c r="DMJ41" s="147"/>
      <c r="DMK41" s="147"/>
      <c r="DML41" s="147"/>
      <c r="DMM41" s="147"/>
      <c r="DMN41" s="147"/>
      <c r="DMO41" s="147"/>
      <c r="DMP41" s="147"/>
      <c r="DMQ41" s="147"/>
      <c r="DMR41" s="147"/>
      <c r="DMS41" s="147"/>
      <c r="DMT41" s="147"/>
      <c r="DMU41" s="147"/>
      <c r="DMV41" s="147"/>
      <c r="DMW41" s="147"/>
      <c r="DMX41" s="147"/>
      <c r="DMY41" s="147"/>
      <c r="DMZ41" s="147"/>
      <c r="DNA41" s="147"/>
      <c r="DNB41" s="147"/>
      <c r="DNC41" s="147"/>
      <c r="DND41" s="147"/>
      <c r="DNE41" s="147"/>
      <c r="DNF41" s="147"/>
      <c r="DNG41" s="147"/>
      <c r="DNH41" s="147"/>
      <c r="DNI41" s="147"/>
      <c r="DNJ41" s="147"/>
      <c r="DNK41" s="147"/>
      <c r="DNL41" s="147"/>
      <c r="DNM41" s="147"/>
      <c r="DNN41" s="147"/>
      <c r="DNO41" s="147"/>
      <c r="DNP41" s="147"/>
      <c r="DNQ41" s="147"/>
      <c r="DNR41" s="147"/>
      <c r="DNS41" s="147"/>
      <c r="DNT41" s="147"/>
      <c r="DNU41" s="147"/>
      <c r="DNV41" s="147"/>
      <c r="DNW41" s="147"/>
      <c r="DNX41" s="147"/>
      <c r="DNY41" s="147"/>
      <c r="DNZ41" s="147"/>
      <c r="DOA41" s="147"/>
      <c r="DOB41" s="147"/>
      <c r="DOC41" s="147"/>
      <c r="DOD41" s="147"/>
      <c r="DOE41" s="147"/>
      <c r="DOF41" s="147"/>
      <c r="DOG41" s="147"/>
      <c r="DOH41" s="147"/>
      <c r="DOI41" s="147"/>
      <c r="DOJ41" s="147"/>
      <c r="DOK41" s="147"/>
      <c r="DOL41" s="147"/>
      <c r="DOM41" s="147"/>
      <c r="DON41" s="147"/>
      <c r="DOO41" s="147"/>
      <c r="DOP41" s="147"/>
      <c r="DOQ41" s="147"/>
      <c r="DOR41" s="147"/>
      <c r="DOS41" s="147"/>
      <c r="DOT41" s="147"/>
      <c r="DOU41" s="147"/>
      <c r="DOV41" s="147"/>
      <c r="DOW41" s="147"/>
      <c r="DOX41" s="147"/>
      <c r="DOY41" s="147"/>
      <c r="DOZ41" s="147"/>
      <c r="DPA41" s="147"/>
      <c r="DPB41" s="147"/>
      <c r="DPC41" s="147"/>
      <c r="DPD41" s="147"/>
      <c r="DPE41" s="147"/>
      <c r="DPF41" s="147"/>
      <c r="DPG41" s="147"/>
      <c r="DPH41" s="147"/>
      <c r="DPI41" s="147"/>
      <c r="DPJ41" s="147"/>
      <c r="DPK41" s="147"/>
      <c r="DPL41" s="147"/>
      <c r="DPM41" s="147"/>
      <c r="DPN41" s="147"/>
      <c r="DPO41" s="147"/>
      <c r="DPP41" s="147"/>
      <c r="DPQ41" s="147"/>
      <c r="DPR41" s="147"/>
      <c r="DPS41" s="147"/>
      <c r="DPT41" s="147"/>
      <c r="DPU41" s="147"/>
      <c r="DPV41" s="147"/>
      <c r="DPW41" s="147"/>
      <c r="DPX41" s="147"/>
      <c r="DPY41" s="147"/>
      <c r="DPZ41" s="147"/>
      <c r="DQA41" s="147"/>
      <c r="DQB41" s="147"/>
      <c r="DQC41" s="147"/>
      <c r="DQD41" s="147"/>
      <c r="DQE41" s="147"/>
      <c r="DQF41" s="147"/>
      <c r="DQG41" s="147"/>
      <c r="DQH41" s="147"/>
      <c r="DQI41" s="147"/>
      <c r="DQJ41" s="147"/>
      <c r="DQK41" s="147"/>
      <c r="DQL41" s="147"/>
      <c r="DQM41" s="147"/>
      <c r="DQN41" s="147"/>
      <c r="DQO41" s="147"/>
      <c r="DQP41" s="147"/>
      <c r="DQQ41" s="147"/>
      <c r="DQR41" s="147"/>
      <c r="DQS41" s="147"/>
      <c r="DQT41" s="147"/>
      <c r="DQU41" s="147"/>
      <c r="DQV41" s="147"/>
      <c r="DQW41" s="147"/>
      <c r="DQX41" s="147"/>
      <c r="DQY41" s="147"/>
      <c r="DQZ41" s="147"/>
      <c r="DRA41" s="147"/>
      <c r="DRB41" s="147"/>
      <c r="DRC41" s="147"/>
      <c r="DRD41" s="147"/>
      <c r="DRE41" s="147"/>
      <c r="DRF41" s="147"/>
      <c r="DRG41" s="147"/>
      <c r="DRH41" s="147"/>
      <c r="DRI41" s="147"/>
      <c r="DRJ41" s="147"/>
      <c r="DRK41" s="147"/>
      <c r="DRL41" s="147"/>
      <c r="DRM41" s="147"/>
      <c r="DRN41" s="147"/>
      <c r="DRO41" s="147"/>
      <c r="DRP41" s="147"/>
      <c r="DRQ41" s="147"/>
      <c r="DRR41" s="147"/>
      <c r="DRS41" s="147"/>
      <c r="DRT41" s="147"/>
      <c r="DRU41" s="147"/>
      <c r="DRV41" s="147"/>
      <c r="DRW41" s="147"/>
      <c r="DRX41" s="147"/>
      <c r="DRY41" s="147"/>
      <c r="DRZ41" s="147"/>
      <c r="DSA41" s="147"/>
      <c r="DSB41" s="147"/>
      <c r="DSC41" s="147"/>
      <c r="DSD41" s="147"/>
      <c r="DSE41" s="147"/>
      <c r="DSF41" s="147"/>
      <c r="DSG41" s="147"/>
      <c r="DSH41" s="147"/>
      <c r="DSI41" s="147"/>
      <c r="DSJ41" s="147"/>
      <c r="DSK41" s="147"/>
      <c r="DSL41" s="147"/>
      <c r="DSM41" s="147"/>
      <c r="DSN41" s="147"/>
      <c r="DSO41" s="147"/>
      <c r="DSP41" s="147"/>
      <c r="DSQ41" s="147"/>
      <c r="DSR41" s="147"/>
      <c r="DSS41" s="147"/>
      <c r="DST41" s="147"/>
      <c r="DSU41" s="147"/>
      <c r="DSV41" s="147"/>
      <c r="DSW41" s="147"/>
      <c r="DSX41" s="147"/>
      <c r="DSY41" s="147"/>
      <c r="DSZ41" s="147"/>
      <c r="DTA41" s="147"/>
      <c r="DTB41" s="147"/>
      <c r="DTC41" s="147"/>
      <c r="DTD41" s="147"/>
      <c r="DTE41" s="147"/>
      <c r="DTF41" s="147"/>
      <c r="DTG41" s="147"/>
      <c r="DTH41" s="147"/>
      <c r="DTI41" s="147"/>
      <c r="DTJ41" s="147"/>
      <c r="DTK41" s="147"/>
      <c r="DTL41" s="147"/>
      <c r="DTM41" s="147"/>
      <c r="DTN41" s="147"/>
      <c r="DTO41" s="147"/>
      <c r="DTP41" s="147"/>
      <c r="DTQ41" s="147"/>
      <c r="DTR41" s="147"/>
      <c r="DTS41" s="147"/>
      <c r="DTT41" s="147"/>
      <c r="DTU41" s="147"/>
      <c r="DTV41" s="147"/>
      <c r="DTW41" s="147"/>
      <c r="DTX41" s="147"/>
      <c r="DTY41" s="147"/>
      <c r="DTZ41" s="147"/>
      <c r="DUA41" s="147"/>
      <c r="DUB41" s="147"/>
      <c r="DUC41" s="147"/>
      <c r="DUD41" s="147"/>
      <c r="DUE41" s="147"/>
      <c r="DUF41" s="147"/>
      <c r="DUG41" s="147"/>
      <c r="DUH41" s="147"/>
      <c r="DUI41" s="147"/>
      <c r="DUJ41" s="147"/>
      <c r="DUK41" s="147"/>
      <c r="DUL41" s="147"/>
      <c r="DUM41" s="147"/>
      <c r="DUN41" s="147"/>
      <c r="DUO41" s="147"/>
      <c r="DUP41" s="147"/>
      <c r="DUQ41" s="147"/>
      <c r="DUR41" s="147"/>
      <c r="DUS41" s="147"/>
      <c r="DUT41" s="147"/>
      <c r="DUU41" s="147"/>
      <c r="DUV41" s="147"/>
      <c r="DUW41" s="147"/>
      <c r="DUX41" s="147"/>
      <c r="DUY41" s="147"/>
      <c r="DUZ41" s="147"/>
      <c r="DVA41" s="147"/>
      <c r="DVB41" s="147"/>
      <c r="DVC41" s="147"/>
      <c r="DVD41" s="147"/>
      <c r="DVE41" s="147"/>
      <c r="DVF41" s="147"/>
      <c r="DVG41" s="147"/>
      <c r="DVH41" s="147"/>
      <c r="DVI41" s="147"/>
      <c r="DVJ41" s="147"/>
      <c r="DVK41" s="147"/>
      <c r="DVL41" s="147"/>
      <c r="DVM41" s="147"/>
      <c r="DVN41" s="147"/>
      <c r="DVO41" s="147"/>
      <c r="DVP41" s="147"/>
      <c r="DVQ41" s="147"/>
      <c r="DVR41" s="147"/>
      <c r="DVS41" s="147"/>
      <c r="DVT41" s="147"/>
      <c r="DVU41" s="147"/>
      <c r="DVV41" s="147"/>
      <c r="DVW41" s="147"/>
      <c r="DVX41" s="147"/>
      <c r="DVY41" s="147"/>
      <c r="DVZ41" s="147"/>
      <c r="DWA41" s="147"/>
      <c r="DWB41" s="147"/>
      <c r="DWC41" s="147"/>
      <c r="DWD41" s="147"/>
      <c r="DWE41" s="147"/>
      <c r="DWF41" s="147"/>
      <c r="DWG41" s="147"/>
      <c r="DWH41" s="147"/>
      <c r="DWI41" s="147"/>
      <c r="DWJ41" s="147"/>
      <c r="DWK41" s="147"/>
      <c r="DWL41" s="147"/>
      <c r="DWM41" s="147"/>
      <c r="DWN41" s="147"/>
      <c r="DWO41" s="147"/>
      <c r="DWP41" s="147"/>
      <c r="DWQ41" s="147"/>
      <c r="DWR41" s="147"/>
      <c r="DWS41" s="147"/>
      <c r="DWT41" s="147"/>
      <c r="DWU41" s="147"/>
      <c r="DWV41" s="147"/>
      <c r="DWW41" s="147"/>
      <c r="DWX41" s="147"/>
      <c r="DWY41" s="147"/>
      <c r="DWZ41" s="147"/>
      <c r="DXA41" s="147"/>
      <c r="DXB41" s="147"/>
      <c r="DXC41" s="147"/>
      <c r="DXD41" s="147"/>
      <c r="DXE41" s="147"/>
      <c r="DXF41" s="147"/>
      <c r="DXG41" s="147"/>
      <c r="DXH41" s="147"/>
      <c r="DXI41" s="147"/>
      <c r="DXJ41" s="147"/>
      <c r="DXK41" s="147"/>
      <c r="DXL41" s="147"/>
      <c r="DXM41" s="147"/>
      <c r="DXN41" s="147"/>
      <c r="DXO41" s="147"/>
      <c r="DXP41" s="147"/>
      <c r="DXQ41" s="147"/>
      <c r="DXR41" s="147"/>
      <c r="DXS41" s="147"/>
      <c r="DXT41" s="147"/>
      <c r="DXU41" s="147"/>
      <c r="DXV41" s="147"/>
      <c r="DXW41" s="147"/>
      <c r="DXX41" s="147"/>
      <c r="DXY41" s="147"/>
      <c r="DXZ41" s="147"/>
      <c r="DYA41" s="147"/>
      <c r="DYB41" s="147"/>
      <c r="DYC41" s="147"/>
      <c r="DYD41" s="147"/>
      <c r="DYE41" s="147"/>
      <c r="DYF41" s="147"/>
      <c r="DYG41" s="147"/>
      <c r="DYH41" s="147"/>
      <c r="DYI41" s="147"/>
      <c r="DYJ41" s="147"/>
      <c r="DYK41" s="147"/>
      <c r="DYL41" s="147"/>
      <c r="DYM41" s="147"/>
      <c r="DYN41" s="147"/>
      <c r="DYO41" s="147"/>
      <c r="DYP41" s="147"/>
      <c r="DYQ41" s="147"/>
      <c r="DYR41" s="147"/>
      <c r="DYS41" s="147"/>
      <c r="DYT41" s="147"/>
      <c r="DYU41" s="147"/>
      <c r="DYV41" s="147"/>
      <c r="DYW41" s="147"/>
      <c r="DYX41" s="147"/>
      <c r="DYY41" s="147"/>
      <c r="DYZ41" s="147"/>
      <c r="DZA41" s="147"/>
      <c r="DZB41" s="147"/>
      <c r="DZC41" s="147"/>
      <c r="DZD41" s="147"/>
      <c r="DZE41" s="147"/>
      <c r="DZF41" s="147"/>
      <c r="DZG41" s="147"/>
      <c r="DZH41" s="147"/>
      <c r="DZI41" s="147"/>
      <c r="DZJ41" s="147"/>
      <c r="DZK41" s="147"/>
      <c r="DZL41" s="147"/>
      <c r="DZM41" s="147"/>
      <c r="DZN41" s="147"/>
      <c r="DZO41" s="147"/>
      <c r="DZP41" s="147"/>
      <c r="DZQ41" s="147"/>
      <c r="DZR41" s="147"/>
      <c r="DZS41" s="147"/>
      <c r="DZT41" s="147"/>
      <c r="DZU41" s="147"/>
      <c r="DZV41" s="147"/>
      <c r="DZW41" s="147"/>
      <c r="DZX41" s="147"/>
      <c r="DZY41" s="147"/>
      <c r="DZZ41" s="147"/>
      <c r="EAA41" s="147"/>
      <c r="EAB41" s="147"/>
      <c r="EAC41" s="147"/>
      <c r="EAD41" s="147"/>
      <c r="EAE41" s="147"/>
      <c r="EAF41" s="147"/>
      <c r="EAG41" s="147"/>
      <c r="EAH41" s="147"/>
      <c r="EAI41" s="147"/>
      <c r="EAJ41" s="147"/>
      <c r="EAK41" s="147"/>
      <c r="EAL41" s="147"/>
      <c r="EAM41" s="147"/>
      <c r="EAN41" s="147"/>
      <c r="EAO41" s="147"/>
      <c r="EAP41" s="147"/>
      <c r="EAQ41" s="147"/>
      <c r="EAR41" s="147"/>
      <c r="EAS41" s="147"/>
      <c r="EAT41" s="147"/>
      <c r="EAU41" s="147"/>
      <c r="EAV41" s="147"/>
      <c r="EAW41" s="147"/>
      <c r="EAX41" s="147"/>
      <c r="EAY41" s="147"/>
      <c r="EAZ41" s="147"/>
      <c r="EBA41" s="147"/>
      <c r="EBB41" s="147"/>
      <c r="EBC41" s="147"/>
      <c r="EBD41" s="147"/>
      <c r="EBE41" s="147"/>
      <c r="EBF41" s="147"/>
      <c r="EBG41" s="147"/>
      <c r="EBH41" s="147"/>
      <c r="EBI41" s="147"/>
      <c r="EBJ41" s="147"/>
      <c r="EBK41" s="147"/>
      <c r="EBL41" s="147"/>
      <c r="EBM41" s="147"/>
      <c r="EBN41" s="147"/>
      <c r="EBO41" s="147"/>
      <c r="EBP41" s="147"/>
      <c r="EBQ41" s="147"/>
      <c r="EBR41" s="147"/>
      <c r="EBS41" s="147"/>
      <c r="EBT41" s="147"/>
      <c r="EBU41" s="147"/>
      <c r="EBV41" s="147"/>
      <c r="EBW41" s="147"/>
      <c r="EBX41" s="147"/>
      <c r="EBY41" s="147"/>
      <c r="EBZ41" s="147"/>
      <c r="ECA41" s="147"/>
      <c r="ECB41" s="147"/>
      <c r="ECC41" s="147"/>
      <c r="ECD41" s="147"/>
      <c r="ECE41" s="147"/>
      <c r="ECF41" s="147"/>
      <c r="ECG41" s="147"/>
      <c r="ECH41" s="147"/>
      <c r="ECI41" s="147"/>
      <c r="ECJ41" s="147"/>
      <c r="ECK41" s="147"/>
      <c r="ECL41" s="147"/>
      <c r="ECM41" s="147"/>
      <c r="ECN41" s="147"/>
      <c r="ECO41" s="147"/>
      <c r="ECP41" s="147"/>
      <c r="ECQ41" s="147"/>
      <c r="ECR41" s="147"/>
      <c r="ECS41" s="147"/>
      <c r="ECT41" s="147"/>
      <c r="ECU41" s="147"/>
      <c r="ECV41" s="147"/>
      <c r="ECW41" s="147"/>
      <c r="ECX41" s="147"/>
      <c r="ECY41" s="147"/>
      <c r="ECZ41" s="147"/>
      <c r="EDA41" s="147"/>
      <c r="EDB41" s="147"/>
      <c r="EDC41" s="147"/>
      <c r="EDD41" s="147"/>
      <c r="EDE41" s="147"/>
      <c r="EDF41" s="147"/>
      <c r="EDG41" s="147"/>
      <c r="EDH41" s="147"/>
      <c r="EDI41" s="147"/>
      <c r="EDJ41" s="147"/>
      <c r="EDK41" s="147"/>
      <c r="EDL41" s="147"/>
      <c r="EDM41" s="147"/>
      <c r="EDN41" s="147"/>
      <c r="EDO41" s="147"/>
      <c r="EDP41" s="147"/>
      <c r="EDQ41" s="147"/>
      <c r="EDR41" s="147"/>
      <c r="EDS41" s="147"/>
      <c r="EDT41" s="147"/>
      <c r="EDU41" s="147"/>
      <c r="EDV41" s="147"/>
      <c r="EDW41" s="147"/>
      <c r="EDX41" s="147"/>
      <c r="EDY41" s="147"/>
      <c r="EDZ41" s="147"/>
      <c r="EEA41" s="147"/>
      <c r="EEB41" s="147"/>
      <c r="EEC41" s="147"/>
      <c r="EED41" s="147"/>
      <c r="EEE41" s="147"/>
      <c r="EEF41" s="147"/>
      <c r="EEG41" s="147"/>
      <c r="EEH41" s="147"/>
      <c r="EEI41" s="147"/>
      <c r="EEJ41" s="147"/>
      <c r="EEK41" s="147"/>
      <c r="EEL41" s="147"/>
      <c r="EEM41" s="147"/>
      <c r="EEN41" s="147"/>
      <c r="EEO41" s="147"/>
      <c r="EEP41" s="147"/>
      <c r="EEQ41" s="147"/>
      <c r="EER41" s="147"/>
      <c r="EES41" s="147"/>
      <c r="EET41" s="147"/>
      <c r="EEU41" s="147"/>
      <c r="EEV41" s="147"/>
      <c r="EEW41" s="147"/>
      <c r="EEX41" s="147"/>
      <c r="EEY41" s="147"/>
      <c r="EEZ41" s="147"/>
      <c r="EFA41" s="147"/>
      <c r="EFB41" s="147"/>
      <c r="EFC41" s="147"/>
      <c r="EFD41" s="147"/>
      <c r="EFE41" s="147"/>
      <c r="EFF41" s="147"/>
      <c r="EFG41" s="147"/>
      <c r="EFH41" s="147"/>
      <c r="EFI41" s="147"/>
      <c r="EFJ41" s="147"/>
      <c r="EFK41" s="147"/>
      <c r="EFL41" s="147"/>
      <c r="EFM41" s="147"/>
      <c r="EFN41" s="147"/>
      <c r="EFO41" s="147"/>
      <c r="EFP41" s="147"/>
      <c r="EFQ41" s="147"/>
      <c r="EFR41" s="147"/>
      <c r="EFS41" s="147"/>
      <c r="EFT41" s="147"/>
      <c r="EFU41" s="147"/>
      <c r="EFV41" s="147"/>
      <c r="EFW41" s="147"/>
      <c r="EFX41" s="147"/>
      <c r="EFY41" s="147"/>
      <c r="EFZ41" s="147"/>
      <c r="EGA41" s="147"/>
      <c r="EGB41" s="147"/>
      <c r="EGC41" s="147"/>
      <c r="EGD41" s="147"/>
      <c r="EGE41" s="147"/>
      <c r="EGF41" s="147"/>
      <c r="EGG41" s="147"/>
      <c r="EGH41" s="147"/>
      <c r="EGI41" s="147"/>
      <c r="EGJ41" s="147"/>
      <c r="EGK41" s="147"/>
      <c r="EGL41" s="147"/>
      <c r="EGM41" s="147"/>
      <c r="EGN41" s="147"/>
      <c r="EGO41" s="147"/>
      <c r="EGP41" s="147"/>
      <c r="EGQ41" s="147"/>
      <c r="EGR41" s="147"/>
      <c r="EGS41" s="147"/>
      <c r="EGT41" s="147"/>
      <c r="EGU41" s="147"/>
      <c r="EGV41" s="147"/>
      <c r="EGW41" s="147"/>
      <c r="EGX41" s="147"/>
      <c r="EGY41" s="147"/>
      <c r="EGZ41" s="147"/>
      <c r="EHA41" s="147"/>
      <c r="EHB41" s="147"/>
      <c r="EHC41" s="147"/>
      <c r="EHD41" s="147"/>
      <c r="EHE41" s="147"/>
      <c r="EHF41" s="147"/>
      <c r="EHG41" s="147"/>
      <c r="EHH41" s="147"/>
      <c r="EHI41" s="147"/>
      <c r="EHJ41" s="147"/>
      <c r="EHK41" s="147"/>
      <c r="EHL41" s="147"/>
      <c r="EHM41" s="147"/>
      <c r="EHN41" s="147"/>
      <c r="EHO41" s="147"/>
      <c r="EHP41" s="147"/>
      <c r="EHQ41" s="147"/>
      <c r="EHR41" s="147"/>
      <c r="EHS41" s="147"/>
      <c r="EHT41" s="147"/>
      <c r="EHU41" s="147"/>
      <c r="EHV41" s="147"/>
      <c r="EHW41" s="147"/>
      <c r="EHX41" s="147"/>
      <c r="EHY41" s="147"/>
      <c r="EHZ41" s="147"/>
      <c r="EIA41" s="147"/>
      <c r="EIB41" s="147"/>
      <c r="EIC41" s="147"/>
      <c r="EID41" s="147"/>
      <c r="EIE41" s="147"/>
      <c r="EIF41" s="147"/>
      <c r="EIG41" s="147"/>
      <c r="EIH41" s="147"/>
      <c r="EII41" s="147"/>
      <c r="EIJ41" s="147"/>
      <c r="EIK41" s="147"/>
      <c r="EIL41" s="147"/>
      <c r="EIM41" s="147"/>
      <c r="EIN41" s="147"/>
      <c r="EIO41" s="147"/>
      <c r="EIP41" s="147"/>
      <c r="EIQ41" s="147"/>
      <c r="EIR41" s="147"/>
      <c r="EIS41" s="147"/>
      <c r="EIT41" s="147"/>
      <c r="EIU41" s="147"/>
      <c r="EIV41" s="147"/>
      <c r="EIW41" s="147"/>
      <c r="EIX41" s="147"/>
      <c r="EIY41" s="147"/>
      <c r="EIZ41" s="147"/>
      <c r="EJA41" s="147"/>
      <c r="EJB41" s="147"/>
      <c r="EJC41" s="147"/>
      <c r="EJD41" s="147"/>
      <c r="EJE41" s="147"/>
      <c r="EJF41" s="147"/>
      <c r="EJG41" s="147"/>
      <c r="EJH41" s="147"/>
      <c r="EJI41" s="147"/>
      <c r="EJJ41" s="147"/>
      <c r="EJK41" s="147"/>
      <c r="EJL41" s="147"/>
      <c r="EJM41" s="147"/>
      <c r="EJN41" s="147"/>
      <c r="EJO41" s="147"/>
      <c r="EJP41" s="147"/>
      <c r="EJQ41" s="147"/>
      <c r="EJR41" s="147"/>
      <c r="EJS41" s="147"/>
      <c r="EJT41" s="147"/>
      <c r="EJU41" s="147"/>
      <c r="EJV41" s="147"/>
      <c r="EJW41" s="147"/>
      <c r="EJX41" s="147"/>
      <c r="EJY41" s="147"/>
      <c r="EJZ41" s="147"/>
      <c r="EKA41" s="147"/>
      <c r="EKB41" s="147"/>
      <c r="EKC41" s="147"/>
      <c r="EKD41" s="147"/>
      <c r="EKE41" s="147"/>
      <c r="EKF41" s="147"/>
      <c r="EKG41" s="147"/>
      <c r="EKH41" s="147"/>
      <c r="EKI41" s="147"/>
      <c r="EKJ41" s="147"/>
      <c r="EKK41" s="147"/>
      <c r="EKL41" s="147"/>
      <c r="EKM41" s="147"/>
      <c r="EKN41" s="147"/>
      <c r="EKO41" s="147"/>
      <c r="EKP41" s="147"/>
      <c r="EKQ41" s="147"/>
      <c r="EKR41" s="147"/>
      <c r="EKS41" s="147"/>
      <c r="EKT41" s="147"/>
      <c r="EKU41" s="147"/>
      <c r="EKV41" s="147"/>
      <c r="EKW41" s="147"/>
      <c r="EKX41" s="147"/>
      <c r="EKY41" s="147"/>
      <c r="EKZ41" s="147"/>
      <c r="ELA41" s="147"/>
      <c r="ELB41" s="147"/>
      <c r="ELC41" s="147"/>
      <c r="ELD41" s="147"/>
      <c r="ELE41" s="147"/>
      <c r="ELF41" s="147"/>
      <c r="ELG41" s="147"/>
      <c r="ELH41" s="147"/>
      <c r="ELI41" s="147"/>
      <c r="ELJ41" s="147"/>
      <c r="ELK41" s="147"/>
      <c r="ELL41" s="147"/>
      <c r="ELM41" s="147"/>
      <c r="ELN41" s="147"/>
      <c r="ELO41" s="147"/>
      <c r="ELP41" s="147"/>
      <c r="ELQ41" s="147"/>
      <c r="ELR41" s="147"/>
      <c r="ELS41" s="147"/>
      <c r="ELT41" s="147"/>
      <c r="ELU41" s="147"/>
      <c r="ELV41" s="147"/>
      <c r="ELW41" s="147"/>
      <c r="ELX41" s="147"/>
      <c r="ELY41" s="147"/>
      <c r="ELZ41" s="147"/>
      <c r="EMA41" s="147"/>
      <c r="EMB41" s="147"/>
      <c r="EMC41" s="147"/>
      <c r="EMD41" s="147"/>
      <c r="EME41" s="147"/>
      <c r="EMF41" s="147"/>
      <c r="EMG41" s="147"/>
      <c r="EMH41" s="147"/>
      <c r="EMI41" s="147"/>
      <c r="EMJ41" s="147"/>
      <c r="EMK41" s="147"/>
      <c r="EML41" s="147"/>
      <c r="EMM41" s="147"/>
      <c r="EMN41" s="147"/>
      <c r="EMO41" s="147"/>
      <c r="EMP41" s="147"/>
      <c r="EMQ41" s="147"/>
      <c r="EMR41" s="147"/>
      <c r="EMS41" s="147"/>
      <c r="EMT41" s="147"/>
      <c r="EMU41" s="147"/>
      <c r="EMV41" s="147"/>
      <c r="EMW41" s="147"/>
      <c r="EMX41" s="147"/>
      <c r="EMY41" s="147"/>
      <c r="EMZ41" s="147"/>
      <c r="ENA41" s="147"/>
      <c r="ENB41" s="147"/>
      <c r="ENC41" s="147"/>
      <c r="END41" s="147"/>
      <c r="ENE41" s="147"/>
      <c r="ENF41" s="147"/>
      <c r="ENG41" s="147"/>
      <c r="ENH41" s="147"/>
      <c r="ENI41" s="147"/>
      <c r="ENJ41" s="147"/>
      <c r="ENK41" s="147"/>
      <c r="ENL41" s="147"/>
      <c r="ENM41" s="147"/>
      <c r="ENN41" s="147"/>
      <c r="ENO41" s="147"/>
      <c r="ENP41" s="147"/>
      <c r="ENQ41" s="147"/>
      <c r="ENR41" s="147"/>
      <c r="ENS41" s="147"/>
      <c r="ENT41" s="147"/>
      <c r="ENU41" s="147"/>
      <c r="ENV41" s="147"/>
      <c r="ENW41" s="147"/>
      <c r="ENX41" s="147"/>
      <c r="ENY41" s="147"/>
      <c r="ENZ41" s="147"/>
      <c r="EOA41" s="147"/>
      <c r="EOB41" s="147"/>
      <c r="EOC41" s="147"/>
      <c r="EOD41" s="147"/>
      <c r="EOE41" s="147"/>
      <c r="EOF41" s="147"/>
      <c r="EOG41" s="147"/>
      <c r="EOH41" s="147"/>
      <c r="EOI41" s="147"/>
      <c r="EOJ41" s="147"/>
      <c r="EOK41" s="147"/>
      <c r="EOL41" s="147"/>
      <c r="EOM41" s="147"/>
      <c r="EON41" s="147"/>
      <c r="EOO41" s="147"/>
      <c r="EOP41" s="147"/>
      <c r="EOQ41" s="147"/>
      <c r="EOR41" s="147"/>
      <c r="EOS41" s="147"/>
      <c r="EOT41" s="147"/>
      <c r="EOU41" s="147"/>
      <c r="EOV41" s="147"/>
      <c r="EOW41" s="147"/>
      <c r="EOX41" s="147"/>
      <c r="EOY41" s="147"/>
      <c r="EOZ41" s="147"/>
      <c r="EPA41" s="147"/>
      <c r="EPB41" s="147"/>
      <c r="EPC41" s="147"/>
      <c r="EPD41" s="147"/>
      <c r="EPE41" s="147"/>
      <c r="EPF41" s="147"/>
      <c r="EPG41" s="147"/>
      <c r="EPH41" s="147"/>
      <c r="EPI41" s="147"/>
      <c r="EPJ41" s="147"/>
      <c r="EPK41" s="147"/>
      <c r="EPL41" s="147"/>
      <c r="EPM41" s="147"/>
      <c r="EPN41" s="147"/>
      <c r="EPO41" s="147"/>
      <c r="EPP41" s="147"/>
      <c r="EPQ41" s="147"/>
      <c r="EPR41" s="147"/>
      <c r="EPS41" s="147"/>
      <c r="EPT41" s="147"/>
      <c r="EPU41" s="147"/>
      <c r="EPV41" s="147"/>
      <c r="EPW41" s="147"/>
      <c r="EPX41" s="147"/>
      <c r="EPY41" s="147"/>
      <c r="EPZ41" s="147"/>
      <c r="EQA41" s="147"/>
      <c r="EQB41" s="147"/>
      <c r="EQC41" s="147"/>
      <c r="EQD41" s="147"/>
      <c r="EQE41" s="147"/>
      <c r="EQF41" s="147"/>
      <c r="EQG41" s="147"/>
      <c r="EQH41" s="147"/>
      <c r="EQI41" s="147"/>
      <c r="EQJ41" s="147"/>
      <c r="EQK41" s="147"/>
      <c r="EQL41" s="147"/>
      <c r="EQM41" s="147"/>
      <c r="EQN41" s="147"/>
      <c r="EQO41" s="147"/>
      <c r="EQP41" s="147"/>
      <c r="EQQ41" s="147"/>
      <c r="EQR41" s="147"/>
      <c r="EQS41" s="147"/>
      <c r="EQT41" s="147"/>
      <c r="EQU41" s="147"/>
      <c r="EQV41" s="147"/>
      <c r="EQW41" s="147"/>
      <c r="EQX41" s="147"/>
      <c r="EQY41" s="147"/>
      <c r="EQZ41" s="147"/>
      <c r="ERA41" s="147"/>
      <c r="ERB41" s="147"/>
      <c r="ERC41" s="147"/>
      <c r="ERD41" s="147"/>
      <c r="ERE41" s="147"/>
      <c r="ERF41" s="147"/>
      <c r="ERG41" s="147"/>
      <c r="ERH41" s="147"/>
      <c r="ERI41" s="147"/>
      <c r="ERJ41" s="147"/>
      <c r="ERK41" s="147"/>
      <c r="ERL41" s="147"/>
      <c r="ERM41" s="147"/>
      <c r="ERN41" s="147"/>
      <c r="ERO41" s="147"/>
      <c r="ERP41" s="147"/>
      <c r="ERQ41" s="147"/>
      <c r="ERR41" s="147"/>
      <c r="ERS41" s="147"/>
      <c r="ERT41" s="147"/>
      <c r="ERU41" s="147"/>
      <c r="ERV41" s="147"/>
      <c r="ERW41" s="147"/>
      <c r="ERX41" s="147"/>
      <c r="ERY41" s="147"/>
      <c r="ERZ41" s="147"/>
      <c r="ESA41" s="147"/>
      <c r="ESB41" s="147"/>
      <c r="ESC41" s="147"/>
      <c r="ESD41" s="147"/>
      <c r="ESE41" s="147"/>
      <c r="ESF41" s="147"/>
      <c r="ESG41" s="147"/>
      <c r="ESH41" s="147"/>
      <c r="ESI41" s="147"/>
      <c r="ESJ41" s="147"/>
      <c r="ESK41" s="147"/>
      <c r="ESL41" s="147"/>
      <c r="ESM41" s="147"/>
      <c r="ESN41" s="147"/>
      <c r="ESO41" s="147"/>
      <c r="ESP41" s="147"/>
      <c r="ESQ41" s="147"/>
      <c r="ESR41" s="147"/>
      <c r="ESS41" s="147"/>
      <c r="EST41" s="147"/>
      <c r="ESU41" s="147"/>
      <c r="ESV41" s="147"/>
      <c r="ESW41" s="147"/>
      <c r="ESX41" s="147"/>
      <c r="ESY41" s="147"/>
      <c r="ESZ41" s="147"/>
      <c r="ETA41" s="147"/>
      <c r="ETB41" s="147"/>
      <c r="ETC41" s="147"/>
      <c r="ETD41" s="147"/>
      <c r="ETE41" s="147"/>
      <c r="ETF41" s="147"/>
      <c r="ETG41" s="147"/>
      <c r="ETH41" s="147"/>
      <c r="ETI41" s="147"/>
      <c r="ETJ41" s="147"/>
      <c r="ETK41" s="147"/>
      <c r="ETL41" s="147"/>
      <c r="ETM41" s="147"/>
      <c r="ETN41" s="147"/>
      <c r="ETO41" s="147"/>
      <c r="ETP41" s="147"/>
      <c r="ETQ41" s="147"/>
      <c r="ETR41" s="147"/>
      <c r="ETS41" s="147"/>
      <c r="ETT41" s="147"/>
      <c r="ETU41" s="147"/>
      <c r="ETV41" s="147"/>
      <c r="ETW41" s="147"/>
      <c r="ETX41" s="147"/>
      <c r="ETY41" s="147"/>
      <c r="ETZ41" s="147"/>
      <c r="EUA41" s="147"/>
      <c r="EUB41" s="147"/>
      <c r="EUC41" s="147"/>
      <c r="EUD41" s="147"/>
      <c r="EUE41" s="147"/>
      <c r="EUF41" s="147"/>
      <c r="EUG41" s="147"/>
      <c r="EUH41" s="147"/>
      <c r="EUI41" s="147"/>
      <c r="EUJ41" s="147"/>
      <c r="EUK41" s="147"/>
      <c r="EUL41" s="147"/>
      <c r="EUM41" s="147"/>
      <c r="EUN41" s="147"/>
      <c r="EUO41" s="147"/>
      <c r="EUP41" s="147"/>
      <c r="EUQ41" s="147"/>
      <c r="EUR41" s="147"/>
      <c r="EUS41" s="147"/>
      <c r="EUT41" s="147"/>
      <c r="EUU41" s="147"/>
      <c r="EUV41" s="147"/>
      <c r="EUW41" s="147"/>
      <c r="EUX41" s="147"/>
      <c r="EUY41" s="147"/>
      <c r="EUZ41" s="147"/>
      <c r="EVA41" s="147"/>
      <c r="EVB41" s="147"/>
      <c r="EVC41" s="147"/>
      <c r="EVD41" s="147"/>
      <c r="EVE41" s="147"/>
      <c r="EVF41" s="147"/>
      <c r="EVG41" s="147"/>
      <c r="EVH41" s="147"/>
      <c r="EVI41" s="147"/>
      <c r="EVJ41" s="147"/>
      <c r="EVK41" s="147"/>
      <c r="EVL41" s="147"/>
      <c r="EVM41" s="147"/>
      <c r="EVN41" s="147"/>
      <c r="EVO41" s="147"/>
      <c r="EVP41" s="147"/>
      <c r="EVQ41" s="147"/>
      <c r="EVR41" s="147"/>
      <c r="EVS41" s="147"/>
      <c r="EVT41" s="147"/>
      <c r="EVU41" s="147"/>
      <c r="EVV41" s="147"/>
      <c r="EVW41" s="147"/>
      <c r="EVX41" s="147"/>
      <c r="EVY41" s="147"/>
      <c r="EVZ41" s="147"/>
      <c r="EWA41" s="147"/>
      <c r="EWB41" s="147"/>
      <c r="EWC41" s="147"/>
      <c r="EWD41" s="147"/>
      <c r="EWE41" s="147"/>
      <c r="EWF41" s="147"/>
      <c r="EWG41" s="147"/>
      <c r="EWH41" s="147"/>
      <c r="EWI41" s="147"/>
      <c r="EWJ41" s="147"/>
      <c r="EWK41" s="147"/>
      <c r="EWL41" s="147"/>
      <c r="EWM41" s="147"/>
      <c r="EWN41" s="147"/>
      <c r="EWO41" s="147"/>
      <c r="EWP41" s="147"/>
      <c r="EWQ41" s="147"/>
      <c r="EWR41" s="147"/>
      <c r="EWS41" s="147"/>
      <c r="EWT41" s="147"/>
      <c r="EWU41" s="147"/>
      <c r="EWV41" s="147"/>
      <c r="EWW41" s="147"/>
      <c r="EWX41" s="147"/>
      <c r="EWY41" s="147"/>
      <c r="EWZ41" s="147"/>
      <c r="EXA41" s="147"/>
      <c r="EXB41" s="147"/>
      <c r="EXC41" s="147"/>
      <c r="EXD41" s="147"/>
      <c r="EXE41" s="147"/>
      <c r="EXF41" s="147"/>
      <c r="EXG41" s="147"/>
      <c r="EXH41" s="147"/>
      <c r="EXI41" s="147"/>
      <c r="EXJ41" s="147"/>
      <c r="EXK41" s="147"/>
      <c r="EXL41" s="147"/>
      <c r="EXM41" s="147"/>
      <c r="EXN41" s="147"/>
      <c r="EXO41" s="147"/>
      <c r="EXP41" s="147"/>
      <c r="EXQ41" s="147"/>
      <c r="EXR41" s="147"/>
      <c r="EXS41" s="147"/>
      <c r="EXT41" s="147"/>
      <c r="EXU41" s="147"/>
      <c r="EXV41" s="147"/>
      <c r="EXW41" s="147"/>
      <c r="EXX41" s="147"/>
      <c r="EXY41" s="147"/>
      <c r="EXZ41" s="147"/>
      <c r="EYA41" s="147"/>
      <c r="EYB41" s="147"/>
      <c r="EYC41" s="147"/>
      <c r="EYD41" s="147"/>
      <c r="EYE41" s="147"/>
      <c r="EYF41" s="147"/>
      <c r="EYG41" s="147"/>
      <c r="EYH41" s="147"/>
      <c r="EYI41" s="147"/>
      <c r="EYJ41" s="147"/>
      <c r="EYK41" s="147"/>
      <c r="EYL41" s="147"/>
      <c r="EYM41" s="147"/>
      <c r="EYN41" s="147"/>
      <c r="EYO41" s="147"/>
      <c r="EYP41" s="147"/>
      <c r="EYQ41" s="147"/>
      <c r="EYR41" s="147"/>
      <c r="EYS41" s="147"/>
      <c r="EYT41" s="147"/>
      <c r="EYU41" s="147"/>
      <c r="EYV41" s="147"/>
      <c r="EYW41" s="147"/>
      <c r="EYX41" s="147"/>
      <c r="EYY41" s="147"/>
      <c r="EYZ41" s="147"/>
      <c r="EZA41" s="147"/>
      <c r="EZB41" s="147"/>
      <c r="EZC41" s="147"/>
      <c r="EZD41" s="147"/>
      <c r="EZE41" s="147"/>
      <c r="EZF41" s="147"/>
      <c r="EZG41" s="147"/>
      <c r="EZH41" s="147"/>
      <c r="EZI41" s="147"/>
      <c r="EZJ41" s="147"/>
      <c r="EZK41" s="147"/>
      <c r="EZL41" s="147"/>
      <c r="EZM41" s="147"/>
      <c r="EZN41" s="147"/>
      <c r="EZO41" s="147"/>
      <c r="EZP41" s="147"/>
      <c r="EZQ41" s="147"/>
      <c r="EZR41" s="147"/>
      <c r="EZS41" s="147"/>
      <c r="EZT41" s="147"/>
      <c r="EZU41" s="147"/>
      <c r="EZV41" s="147"/>
      <c r="EZW41" s="147"/>
      <c r="EZX41" s="147"/>
      <c r="EZY41" s="147"/>
      <c r="EZZ41" s="147"/>
      <c r="FAA41" s="147"/>
      <c r="FAB41" s="147"/>
      <c r="FAC41" s="147"/>
      <c r="FAD41" s="147"/>
      <c r="FAE41" s="147"/>
      <c r="FAF41" s="147"/>
      <c r="FAG41" s="147"/>
      <c r="FAH41" s="147"/>
      <c r="FAI41" s="147"/>
      <c r="FAJ41" s="147"/>
      <c r="FAK41" s="147"/>
      <c r="FAL41" s="147"/>
      <c r="FAM41" s="147"/>
      <c r="FAN41" s="147"/>
      <c r="FAO41" s="147"/>
      <c r="FAP41" s="147"/>
      <c r="FAQ41" s="147"/>
      <c r="FAR41" s="147"/>
      <c r="FAS41" s="147"/>
      <c r="FAT41" s="147"/>
      <c r="FAU41" s="147"/>
      <c r="FAV41" s="147"/>
      <c r="FAW41" s="147"/>
      <c r="FAX41" s="147"/>
      <c r="FAY41" s="147"/>
      <c r="FAZ41" s="147"/>
      <c r="FBA41" s="147"/>
      <c r="FBB41" s="147"/>
      <c r="FBC41" s="147"/>
      <c r="FBD41" s="147"/>
      <c r="FBE41" s="147"/>
      <c r="FBF41" s="147"/>
      <c r="FBG41" s="147"/>
      <c r="FBH41" s="147"/>
      <c r="FBI41" s="147"/>
      <c r="FBJ41" s="147"/>
      <c r="FBK41" s="147"/>
      <c r="FBL41" s="147"/>
      <c r="FBM41" s="147"/>
      <c r="FBN41" s="147"/>
      <c r="FBO41" s="147"/>
      <c r="FBP41" s="147"/>
      <c r="FBQ41" s="147"/>
      <c r="FBR41" s="147"/>
      <c r="FBS41" s="147"/>
      <c r="FBT41" s="147"/>
      <c r="FBU41" s="147"/>
      <c r="FBV41" s="147"/>
      <c r="FBW41" s="147"/>
      <c r="FBX41" s="147"/>
      <c r="FBY41" s="147"/>
      <c r="FBZ41" s="147"/>
      <c r="FCA41" s="147"/>
      <c r="FCB41" s="147"/>
      <c r="FCC41" s="147"/>
      <c r="FCD41" s="147"/>
      <c r="FCE41" s="147"/>
      <c r="FCF41" s="147"/>
      <c r="FCG41" s="147"/>
      <c r="FCH41" s="147"/>
      <c r="FCI41" s="147"/>
      <c r="FCJ41" s="147"/>
      <c r="FCK41" s="147"/>
      <c r="FCL41" s="147"/>
      <c r="FCM41" s="147"/>
      <c r="FCN41" s="147"/>
      <c r="FCO41" s="147"/>
      <c r="FCP41" s="147"/>
      <c r="FCQ41" s="147"/>
      <c r="FCR41" s="147"/>
      <c r="FCS41" s="147"/>
      <c r="FCT41" s="147"/>
      <c r="FCU41" s="147"/>
      <c r="FCV41" s="147"/>
      <c r="FCW41" s="147"/>
      <c r="FCX41" s="147"/>
      <c r="FCY41" s="147"/>
      <c r="FCZ41" s="147"/>
      <c r="FDA41" s="147"/>
      <c r="FDB41" s="147"/>
      <c r="FDC41" s="147"/>
      <c r="FDD41" s="147"/>
      <c r="FDE41" s="147"/>
      <c r="FDF41" s="147"/>
      <c r="FDG41" s="147"/>
      <c r="FDH41" s="147"/>
      <c r="FDI41" s="147"/>
      <c r="FDJ41" s="147"/>
      <c r="FDK41" s="147"/>
      <c r="FDL41" s="147"/>
      <c r="FDM41" s="147"/>
      <c r="FDN41" s="147"/>
      <c r="FDO41" s="147"/>
      <c r="FDP41" s="147"/>
      <c r="FDQ41" s="147"/>
      <c r="FDR41" s="147"/>
      <c r="FDS41" s="147"/>
      <c r="FDT41" s="147"/>
      <c r="FDU41" s="147"/>
      <c r="FDV41" s="147"/>
      <c r="FDW41" s="147"/>
      <c r="FDX41" s="147"/>
      <c r="FDY41" s="147"/>
      <c r="FDZ41" s="147"/>
      <c r="FEA41" s="147"/>
      <c r="FEB41" s="147"/>
      <c r="FEC41" s="147"/>
      <c r="FED41" s="147"/>
      <c r="FEE41" s="147"/>
      <c r="FEF41" s="147"/>
      <c r="FEG41" s="147"/>
      <c r="FEH41" s="147"/>
      <c r="FEI41" s="147"/>
      <c r="FEJ41" s="147"/>
      <c r="FEK41" s="147"/>
      <c r="FEL41" s="147"/>
      <c r="FEM41" s="147"/>
      <c r="FEN41" s="147"/>
      <c r="FEO41" s="147"/>
      <c r="FEP41" s="147"/>
      <c r="FEQ41" s="147"/>
      <c r="FER41" s="147"/>
      <c r="FES41" s="147"/>
      <c r="FET41" s="147"/>
      <c r="FEU41" s="147"/>
      <c r="FEV41" s="147"/>
      <c r="FEW41" s="147"/>
      <c r="FEX41" s="147"/>
      <c r="FEY41" s="147"/>
      <c r="FEZ41" s="147"/>
      <c r="FFA41" s="147"/>
      <c r="FFB41" s="147"/>
      <c r="FFC41" s="147"/>
      <c r="FFD41" s="147"/>
      <c r="FFE41" s="147"/>
      <c r="FFF41" s="147"/>
      <c r="FFG41" s="147"/>
      <c r="FFH41" s="147"/>
      <c r="FFI41" s="147"/>
      <c r="FFJ41" s="147"/>
      <c r="FFK41" s="147"/>
      <c r="FFL41" s="147"/>
      <c r="FFM41" s="147"/>
      <c r="FFN41" s="147"/>
      <c r="FFO41" s="147"/>
      <c r="FFP41" s="147"/>
      <c r="FFQ41" s="147"/>
      <c r="FFR41" s="147"/>
      <c r="FFS41" s="147"/>
      <c r="FFT41" s="147"/>
      <c r="FFU41" s="147"/>
      <c r="FFV41" s="147"/>
      <c r="FFW41" s="147"/>
      <c r="FFX41" s="147"/>
      <c r="FFY41" s="147"/>
      <c r="FFZ41" s="147"/>
      <c r="FGA41" s="147"/>
      <c r="FGB41" s="147"/>
      <c r="FGC41" s="147"/>
      <c r="FGD41" s="147"/>
      <c r="FGE41" s="147"/>
      <c r="FGF41" s="147"/>
      <c r="FGG41" s="147"/>
      <c r="FGH41" s="147"/>
      <c r="FGI41" s="147"/>
      <c r="FGJ41" s="147"/>
      <c r="FGK41" s="147"/>
      <c r="FGL41" s="147"/>
      <c r="FGM41" s="147"/>
      <c r="FGN41" s="147"/>
      <c r="FGO41" s="147"/>
      <c r="FGP41" s="147"/>
      <c r="FGQ41" s="147"/>
      <c r="FGR41" s="147"/>
      <c r="FGS41" s="147"/>
      <c r="FGT41" s="147"/>
      <c r="FGU41" s="147"/>
      <c r="FGV41" s="147"/>
      <c r="FGW41" s="147"/>
      <c r="FGX41" s="147"/>
      <c r="FGY41" s="147"/>
      <c r="FGZ41" s="147"/>
      <c r="FHA41" s="147"/>
      <c r="FHB41" s="147"/>
      <c r="FHC41" s="147"/>
      <c r="FHD41" s="147"/>
      <c r="FHE41" s="147"/>
      <c r="FHF41" s="147"/>
      <c r="FHG41" s="147"/>
      <c r="FHH41" s="147"/>
      <c r="FHI41" s="147"/>
      <c r="FHJ41" s="147"/>
      <c r="FHK41" s="147"/>
      <c r="FHL41" s="147"/>
      <c r="FHM41" s="147"/>
      <c r="FHN41" s="147"/>
      <c r="FHO41" s="147"/>
      <c r="FHP41" s="147"/>
      <c r="FHQ41" s="147"/>
      <c r="FHR41" s="147"/>
      <c r="FHS41" s="147"/>
      <c r="FHT41" s="147"/>
      <c r="FHU41" s="147"/>
      <c r="FHV41" s="147"/>
      <c r="FHW41" s="147"/>
      <c r="FHX41" s="147"/>
      <c r="FHY41" s="147"/>
      <c r="FHZ41" s="147"/>
      <c r="FIA41" s="147"/>
      <c r="FIB41" s="147"/>
      <c r="FIC41" s="147"/>
      <c r="FID41" s="147"/>
      <c r="FIE41" s="147"/>
      <c r="FIF41" s="147"/>
      <c r="FIG41" s="147"/>
      <c r="FIH41" s="147"/>
      <c r="FII41" s="147"/>
      <c r="FIJ41" s="147"/>
      <c r="FIK41" s="147"/>
      <c r="FIL41" s="147"/>
      <c r="FIM41" s="147"/>
      <c r="FIN41" s="147"/>
      <c r="FIO41" s="147"/>
      <c r="FIP41" s="147"/>
      <c r="FIQ41" s="147"/>
      <c r="FIR41" s="147"/>
      <c r="FIS41" s="147"/>
      <c r="FIT41" s="147"/>
      <c r="FIU41" s="147"/>
      <c r="FIV41" s="147"/>
      <c r="FIW41" s="147"/>
      <c r="FIX41" s="147"/>
      <c r="FIY41" s="147"/>
      <c r="FIZ41" s="147"/>
      <c r="FJA41" s="147"/>
      <c r="FJB41" s="147"/>
      <c r="FJC41" s="147"/>
      <c r="FJD41" s="147"/>
      <c r="FJE41" s="147"/>
      <c r="FJF41" s="147"/>
      <c r="FJG41" s="147"/>
      <c r="FJH41" s="147"/>
      <c r="FJI41" s="147"/>
      <c r="FJJ41" s="147"/>
      <c r="FJK41" s="147"/>
      <c r="FJL41" s="147"/>
      <c r="FJM41" s="147"/>
      <c r="FJN41" s="147"/>
      <c r="FJO41" s="147"/>
      <c r="FJP41" s="147"/>
      <c r="FJQ41" s="147"/>
      <c r="FJR41" s="147"/>
      <c r="FJS41" s="147"/>
      <c r="FJT41" s="147"/>
      <c r="FJU41" s="147"/>
      <c r="FJV41" s="147"/>
      <c r="FJW41" s="147"/>
      <c r="FJX41" s="147"/>
      <c r="FJY41" s="147"/>
      <c r="FJZ41" s="147"/>
      <c r="FKA41" s="147"/>
      <c r="FKB41" s="147"/>
      <c r="FKC41" s="147"/>
      <c r="FKD41" s="147"/>
      <c r="FKE41" s="147"/>
      <c r="FKF41" s="147"/>
      <c r="FKG41" s="147"/>
      <c r="FKH41" s="147"/>
      <c r="FKI41" s="147"/>
      <c r="FKJ41" s="147"/>
      <c r="FKK41" s="147"/>
      <c r="FKL41" s="147"/>
      <c r="FKM41" s="147"/>
      <c r="FKN41" s="147"/>
      <c r="FKO41" s="147"/>
      <c r="FKP41" s="147"/>
      <c r="FKQ41" s="147"/>
      <c r="FKR41" s="147"/>
      <c r="FKS41" s="147"/>
      <c r="FKT41" s="147"/>
      <c r="FKU41" s="147"/>
      <c r="FKV41" s="147"/>
      <c r="FKW41" s="147"/>
      <c r="FKX41" s="147"/>
      <c r="FKY41" s="147"/>
      <c r="FKZ41" s="147"/>
      <c r="FLA41" s="147"/>
      <c r="FLB41" s="147"/>
      <c r="FLC41" s="147"/>
      <c r="FLD41" s="147"/>
      <c r="FLE41" s="147"/>
      <c r="FLF41" s="147"/>
      <c r="FLG41" s="147"/>
      <c r="FLH41" s="147"/>
      <c r="FLI41" s="147"/>
      <c r="FLJ41" s="147"/>
      <c r="FLK41" s="147"/>
      <c r="FLL41" s="147"/>
      <c r="FLM41" s="147"/>
      <c r="FLN41" s="147"/>
      <c r="FLO41" s="147"/>
      <c r="FLP41" s="147"/>
      <c r="FLQ41" s="147"/>
      <c r="FLR41" s="147"/>
      <c r="FLS41" s="147"/>
      <c r="FLT41" s="147"/>
      <c r="FLU41" s="147"/>
      <c r="FLV41" s="147"/>
      <c r="FLW41" s="147"/>
      <c r="FLX41" s="147"/>
      <c r="FLY41" s="147"/>
      <c r="FLZ41" s="147"/>
      <c r="FMA41" s="147"/>
      <c r="FMB41" s="147"/>
      <c r="FMC41" s="147"/>
      <c r="FMD41" s="147"/>
      <c r="FME41" s="147"/>
      <c r="FMF41" s="147"/>
      <c r="FMG41" s="147"/>
      <c r="FMH41" s="147"/>
      <c r="FMI41" s="147"/>
      <c r="FMJ41" s="147"/>
      <c r="FMK41" s="147"/>
      <c r="FML41" s="147"/>
      <c r="FMM41" s="147"/>
      <c r="FMN41" s="147"/>
      <c r="FMO41" s="147"/>
      <c r="FMP41" s="147"/>
      <c r="FMQ41" s="147"/>
      <c r="FMR41" s="147"/>
      <c r="FMS41" s="147"/>
      <c r="FMT41" s="147"/>
      <c r="FMU41" s="147"/>
      <c r="FMV41" s="147"/>
      <c r="FMW41" s="147"/>
      <c r="FMX41" s="147"/>
      <c r="FMY41" s="147"/>
      <c r="FMZ41" s="147"/>
      <c r="FNA41" s="147"/>
      <c r="FNB41" s="147"/>
      <c r="FNC41" s="147"/>
      <c r="FND41" s="147"/>
      <c r="FNE41" s="147"/>
      <c r="FNF41" s="147"/>
      <c r="FNG41" s="147"/>
      <c r="FNH41" s="147"/>
      <c r="FNI41" s="147"/>
      <c r="FNJ41" s="147"/>
      <c r="FNK41" s="147"/>
      <c r="FNL41" s="147"/>
      <c r="FNM41" s="147"/>
      <c r="FNN41" s="147"/>
      <c r="FNO41" s="147"/>
      <c r="FNP41" s="147"/>
      <c r="FNQ41" s="147"/>
      <c r="FNR41" s="147"/>
      <c r="FNS41" s="147"/>
      <c r="FNT41" s="147"/>
      <c r="FNU41" s="147"/>
      <c r="FNV41" s="147"/>
      <c r="FNW41" s="147"/>
      <c r="FNX41" s="147"/>
      <c r="FNY41" s="147"/>
      <c r="FNZ41" s="147"/>
      <c r="FOA41" s="147"/>
      <c r="FOB41" s="147"/>
      <c r="FOC41" s="147"/>
      <c r="FOD41" s="147"/>
      <c r="FOE41" s="147"/>
      <c r="FOF41" s="147"/>
      <c r="FOG41" s="147"/>
      <c r="FOH41" s="147"/>
      <c r="FOI41" s="147"/>
      <c r="FOJ41" s="147"/>
      <c r="FOK41" s="147"/>
      <c r="FOL41" s="147"/>
      <c r="FOM41" s="147"/>
      <c r="FON41" s="147"/>
      <c r="FOO41" s="147"/>
      <c r="FOP41" s="147"/>
      <c r="FOQ41" s="147"/>
      <c r="FOR41" s="147"/>
      <c r="FOS41" s="147"/>
      <c r="FOT41" s="147"/>
      <c r="FOU41" s="147"/>
      <c r="FOV41" s="147"/>
      <c r="FOW41" s="147"/>
      <c r="FOX41" s="147"/>
      <c r="FOY41" s="147"/>
      <c r="FOZ41" s="147"/>
      <c r="FPA41" s="147"/>
      <c r="FPB41" s="147"/>
      <c r="FPC41" s="147"/>
      <c r="FPD41" s="147"/>
      <c r="FPE41" s="147"/>
      <c r="FPF41" s="147"/>
      <c r="FPG41" s="147"/>
      <c r="FPH41" s="147"/>
      <c r="FPI41" s="147"/>
      <c r="FPJ41" s="147"/>
      <c r="FPK41" s="147"/>
      <c r="FPL41" s="147"/>
      <c r="FPM41" s="147"/>
      <c r="FPN41" s="147"/>
      <c r="FPO41" s="147"/>
      <c r="FPP41" s="147"/>
      <c r="FPQ41" s="147"/>
      <c r="FPR41" s="147"/>
      <c r="FPS41" s="147"/>
      <c r="FPT41" s="147"/>
      <c r="FPU41" s="147"/>
      <c r="FPV41" s="147"/>
      <c r="FPW41" s="147"/>
      <c r="FPX41" s="147"/>
      <c r="FPY41" s="147"/>
      <c r="FPZ41" s="147"/>
      <c r="FQA41" s="147"/>
      <c r="FQB41" s="147"/>
      <c r="FQC41" s="147"/>
      <c r="FQD41" s="147"/>
      <c r="FQE41" s="147"/>
      <c r="FQF41" s="147"/>
      <c r="FQG41" s="147"/>
      <c r="FQH41" s="147"/>
      <c r="FQI41" s="147"/>
      <c r="FQJ41" s="147"/>
      <c r="FQK41" s="147"/>
      <c r="FQL41" s="147"/>
      <c r="FQM41" s="147"/>
      <c r="FQN41" s="147"/>
      <c r="FQO41" s="147"/>
      <c r="FQP41" s="147"/>
      <c r="FQQ41" s="147"/>
      <c r="FQR41" s="147"/>
      <c r="FQS41" s="147"/>
      <c r="FQT41" s="147"/>
      <c r="FQU41" s="147"/>
      <c r="FQV41" s="147"/>
      <c r="FQW41" s="147"/>
      <c r="FQX41" s="147"/>
      <c r="FQY41" s="147"/>
      <c r="FQZ41" s="147"/>
      <c r="FRA41" s="147"/>
      <c r="FRB41" s="147"/>
      <c r="FRC41" s="147"/>
      <c r="FRD41" s="147"/>
      <c r="FRE41" s="147"/>
      <c r="FRF41" s="147"/>
      <c r="FRG41" s="147"/>
      <c r="FRH41" s="147"/>
      <c r="FRI41" s="147"/>
      <c r="FRJ41" s="147"/>
      <c r="FRK41" s="147"/>
      <c r="FRL41" s="147"/>
      <c r="FRM41" s="147"/>
      <c r="FRN41" s="147"/>
      <c r="FRO41" s="147"/>
      <c r="FRP41" s="147"/>
      <c r="FRQ41" s="147"/>
      <c r="FRR41" s="147"/>
      <c r="FRS41" s="147"/>
      <c r="FRT41" s="147"/>
      <c r="FRU41" s="147"/>
      <c r="FRV41" s="147"/>
      <c r="FRW41" s="147"/>
      <c r="FRX41" s="147"/>
      <c r="FRY41" s="147"/>
      <c r="FRZ41" s="147"/>
      <c r="FSA41" s="147"/>
      <c r="FSB41" s="147"/>
      <c r="FSC41" s="147"/>
      <c r="FSD41" s="147"/>
      <c r="FSE41" s="147"/>
      <c r="FSF41" s="147"/>
      <c r="FSG41" s="147"/>
      <c r="FSH41" s="147"/>
      <c r="FSI41" s="147"/>
      <c r="FSJ41" s="147"/>
      <c r="FSK41" s="147"/>
      <c r="FSL41" s="147"/>
      <c r="FSM41" s="147"/>
      <c r="FSN41" s="147"/>
      <c r="FSO41" s="147"/>
      <c r="FSP41" s="147"/>
      <c r="FSQ41" s="147"/>
      <c r="FSR41" s="147"/>
      <c r="FSS41" s="147"/>
      <c r="FST41" s="147"/>
      <c r="FSU41" s="147"/>
      <c r="FSV41" s="147"/>
      <c r="FSW41" s="147"/>
      <c r="FSX41" s="147"/>
      <c r="FSY41" s="147"/>
      <c r="FSZ41" s="147"/>
      <c r="FTA41" s="147"/>
      <c r="FTB41" s="147"/>
      <c r="FTC41" s="147"/>
      <c r="FTD41" s="147"/>
      <c r="FTE41" s="147"/>
      <c r="FTF41" s="147"/>
      <c r="FTG41" s="147"/>
      <c r="FTH41" s="147"/>
      <c r="FTI41" s="147"/>
      <c r="FTJ41" s="147"/>
      <c r="FTK41" s="147"/>
      <c r="FTL41" s="147"/>
      <c r="FTM41" s="147"/>
      <c r="FTN41" s="147"/>
      <c r="FTO41" s="147"/>
      <c r="FTP41" s="147"/>
      <c r="FTQ41" s="147"/>
      <c r="FTR41" s="147"/>
      <c r="FTS41" s="147"/>
      <c r="FTT41" s="147"/>
      <c r="FTU41" s="147"/>
      <c r="FTV41" s="147"/>
      <c r="FTW41" s="147"/>
      <c r="FTX41" s="147"/>
      <c r="FTY41" s="147"/>
      <c r="FTZ41" s="147"/>
      <c r="FUA41" s="147"/>
      <c r="FUB41" s="147"/>
      <c r="FUC41" s="147"/>
      <c r="FUD41" s="147"/>
      <c r="FUE41" s="147"/>
      <c r="FUF41" s="147"/>
      <c r="FUG41" s="147"/>
      <c r="FUH41" s="147"/>
      <c r="FUI41" s="147"/>
      <c r="FUJ41" s="147"/>
      <c r="FUK41" s="147"/>
      <c r="FUL41" s="147"/>
      <c r="FUM41" s="147"/>
      <c r="FUN41" s="147"/>
      <c r="FUO41" s="147"/>
      <c r="FUP41" s="147"/>
      <c r="FUQ41" s="147"/>
      <c r="FUR41" s="147"/>
      <c r="FUS41" s="147"/>
      <c r="FUT41" s="147"/>
      <c r="FUU41" s="147"/>
      <c r="FUV41" s="147"/>
      <c r="FUW41" s="147"/>
      <c r="FUX41" s="147"/>
      <c r="FUY41" s="147"/>
      <c r="FUZ41" s="147"/>
      <c r="FVA41" s="147"/>
      <c r="FVB41" s="147"/>
      <c r="FVC41" s="147"/>
      <c r="FVD41" s="147"/>
      <c r="FVE41" s="147"/>
      <c r="FVF41" s="147"/>
      <c r="FVG41" s="147"/>
      <c r="FVH41" s="147"/>
      <c r="FVI41" s="147"/>
      <c r="FVJ41" s="147"/>
      <c r="FVK41" s="147"/>
      <c r="FVL41" s="147"/>
      <c r="FVM41" s="147"/>
      <c r="FVN41" s="147"/>
      <c r="FVO41" s="147"/>
      <c r="FVP41" s="147"/>
      <c r="FVQ41" s="147"/>
      <c r="FVR41" s="147"/>
      <c r="FVS41" s="147"/>
      <c r="FVT41" s="147"/>
      <c r="FVU41" s="147"/>
      <c r="FVV41" s="147"/>
      <c r="FVW41" s="147"/>
      <c r="FVX41" s="147"/>
      <c r="FVY41" s="147"/>
      <c r="FVZ41" s="147"/>
      <c r="FWA41" s="147"/>
      <c r="FWB41" s="147"/>
      <c r="FWC41" s="147"/>
      <c r="FWD41" s="147"/>
      <c r="FWE41" s="147"/>
      <c r="FWF41" s="147"/>
      <c r="FWG41" s="147"/>
      <c r="FWH41" s="147"/>
      <c r="FWI41" s="147"/>
      <c r="FWJ41" s="147"/>
      <c r="FWK41" s="147"/>
      <c r="FWL41" s="147"/>
      <c r="FWM41" s="147"/>
      <c r="FWN41" s="147"/>
      <c r="FWO41" s="147"/>
      <c r="FWP41" s="147"/>
      <c r="FWQ41" s="147"/>
      <c r="FWR41" s="147"/>
      <c r="FWS41" s="147"/>
      <c r="FWT41" s="147"/>
      <c r="FWU41" s="147"/>
      <c r="FWV41" s="147"/>
      <c r="FWW41" s="147"/>
      <c r="FWX41" s="147"/>
      <c r="FWY41" s="147"/>
      <c r="FWZ41" s="147"/>
      <c r="FXA41" s="147"/>
      <c r="FXB41" s="147"/>
      <c r="FXC41" s="147"/>
      <c r="FXD41" s="147"/>
      <c r="FXE41" s="147"/>
      <c r="FXF41" s="147"/>
      <c r="FXG41" s="147"/>
      <c r="FXH41" s="147"/>
      <c r="FXI41" s="147"/>
      <c r="FXJ41" s="147"/>
      <c r="FXK41" s="147"/>
      <c r="FXL41" s="147"/>
      <c r="FXM41" s="147"/>
      <c r="FXN41" s="147"/>
      <c r="FXO41" s="147"/>
      <c r="FXP41" s="147"/>
      <c r="FXQ41" s="147"/>
      <c r="FXR41" s="147"/>
      <c r="FXS41" s="147"/>
      <c r="FXT41" s="147"/>
      <c r="FXU41" s="147"/>
      <c r="FXV41" s="147"/>
      <c r="FXW41" s="147"/>
      <c r="FXX41" s="147"/>
      <c r="FXY41" s="147"/>
      <c r="FXZ41" s="147"/>
      <c r="FYA41" s="147"/>
      <c r="FYB41" s="147"/>
      <c r="FYC41" s="147"/>
      <c r="FYD41" s="147"/>
      <c r="FYE41" s="147"/>
      <c r="FYF41" s="147"/>
      <c r="FYG41" s="147"/>
      <c r="FYH41" s="147"/>
      <c r="FYI41" s="147"/>
      <c r="FYJ41" s="147"/>
      <c r="FYK41" s="147"/>
      <c r="FYL41" s="147"/>
      <c r="FYM41" s="147"/>
      <c r="FYN41" s="147"/>
      <c r="FYO41" s="147"/>
      <c r="FYP41" s="147"/>
      <c r="FYQ41" s="147"/>
      <c r="FYR41" s="147"/>
      <c r="FYS41" s="147"/>
      <c r="FYT41" s="147"/>
      <c r="FYU41" s="147"/>
      <c r="FYV41" s="147"/>
      <c r="FYW41" s="147"/>
      <c r="FYX41" s="147"/>
      <c r="FYY41" s="147"/>
      <c r="FYZ41" s="147"/>
      <c r="FZA41" s="147"/>
      <c r="FZB41" s="147"/>
      <c r="FZC41" s="147"/>
      <c r="FZD41" s="147"/>
      <c r="FZE41" s="147"/>
      <c r="FZF41" s="147"/>
      <c r="FZG41" s="147"/>
      <c r="FZH41" s="147"/>
      <c r="FZI41" s="147"/>
      <c r="FZJ41" s="147"/>
      <c r="FZK41" s="147"/>
      <c r="FZL41" s="147"/>
      <c r="FZM41" s="147"/>
      <c r="FZN41" s="147"/>
      <c r="FZO41" s="147"/>
      <c r="FZP41" s="147"/>
      <c r="FZQ41" s="147"/>
      <c r="FZR41" s="147"/>
      <c r="FZS41" s="147"/>
      <c r="FZT41" s="147"/>
      <c r="FZU41" s="147"/>
      <c r="FZV41" s="147"/>
      <c r="FZW41" s="147"/>
      <c r="FZX41" s="147"/>
      <c r="FZY41" s="147"/>
      <c r="FZZ41" s="147"/>
      <c r="GAA41" s="147"/>
      <c r="GAB41" s="147"/>
      <c r="GAC41" s="147"/>
      <c r="GAD41" s="147"/>
      <c r="GAE41" s="147"/>
      <c r="GAF41" s="147"/>
      <c r="GAG41" s="147"/>
      <c r="GAH41" s="147"/>
      <c r="GAI41" s="147"/>
      <c r="GAJ41" s="147"/>
      <c r="GAK41" s="147"/>
      <c r="GAL41" s="147"/>
      <c r="GAM41" s="147"/>
      <c r="GAN41" s="147"/>
      <c r="GAO41" s="147"/>
      <c r="GAP41" s="147"/>
      <c r="GAQ41" s="147"/>
      <c r="GAR41" s="147"/>
      <c r="GAS41" s="147"/>
      <c r="GAT41" s="147"/>
      <c r="GAU41" s="147"/>
      <c r="GAV41" s="147"/>
      <c r="GAW41" s="147"/>
      <c r="GAX41" s="147"/>
      <c r="GAY41" s="147"/>
      <c r="GAZ41" s="147"/>
      <c r="GBA41" s="147"/>
      <c r="GBB41" s="147"/>
      <c r="GBC41" s="147"/>
      <c r="GBD41" s="147"/>
      <c r="GBE41" s="147"/>
      <c r="GBF41" s="147"/>
      <c r="GBG41" s="147"/>
      <c r="GBH41" s="147"/>
      <c r="GBI41" s="147"/>
      <c r="GBJ41" s="147"/>
      <c r="GBK41" s="147"/>
      <c r="GBL41" s="147"/>
      <c r="GBM41" s="147"/>
      <c r="GBN41" s="147"/>
      <c r="GBO41" s="147"/>
      <c r="GBP41" s="147"/>
      <c r="GBQ41" s="147"/>
      <c r="GBR41" s="147"/>
      <c r="GBS41" s="147"/>
      <c r="GBT41" s="147"/>
      <c r="GBU41" s="147"/>
      <c r="GBV41" s="147"/>
      <c r="GBW41" s="147"/>
      <c r="GBX41" s="147"/>
      <c r="GBY41" s="147"/>
      <c r="GBZ41" s="147"/>
      <c r="GCA41" s="147"/>
      <c r="GCB41" s="147"/>
      <c r="GCC41" s="147"/>
      <c r="GCD41" s="147"/>
      <c r="GCE41" s="147"/>
      <c r="GCF41" s="147"/>
      <c r="GCG41" s="147"/>
      <c r="GCH41" s="147"/>
      <c r="GCI41" s="147"/>
      <c r="GCJ41" s="147"/>
      <c r="GCK41" s="147"/>
      <c r="GCL41" s="147"/>
      <c r="GCM41" s="147"/>
      <c r="GCN41" s="147"/>
      <c r="GCO41" s="147"/>
      <c r="GCP41" s="147"/>
      <c r="GCQ41" s="147"/>
      <c r="GCR41" s="147"/>
      <c r="GCS41" s="147"/>
      <c r="GCT41" s="147"/>
      <c r="GCU41" s="147"/>
      <c r="GCV41" s="147"/>
      <c r="GCW41" s="147"/>
      <c r="GCX41" s="147"/>
      <c r="GCY41" s="147"/>
      <c r="GCZ41" s="147"/>
      <c r="GDA41" s="147"/>
      <c r="GDB41" s="147"/>
      <c r="GDC41" s="147"/>
      <c r="GDD41" s="147"/>
      <c r="GDE41" s="147"/>
      <c r="GDF41" s="147"/>
      <c r="GDG41" s="147"/>
      <c r="GDH41" s="147"/>
      <c r="GDI41" s="147"/>
      <c r="GDJ41" s="147"/>
      <c r="GDK41" s="147"/>
      <c r="GDL41" s="147"/>
      <c r="GDM41" s="147"/>
      <c r="GDN41" s="147"/>
      <c r="GDO41" s="147"/>
      <c r="GDP41" s="147"/>
      <c r="GDQ41" s="147"/>
      <c r="GDR41" s="147"/>
      <c r="GDS41" s="147"/>
      <c r="GDT41" s="147"/>
      <c r="GDU41" s="147"/>
      <c r="GDV41" s="147"/>
      <c r="GDW41" s="147"/>
      <c r="GDX41" s="147"/>
      <c r="GDY41" s="147"/>
      <c r="GDZ41" s="147"/>
      <c r="GEA41" s="147"/>
      <c r="GEB41" s="147"/>
      <c r="GEC41" s="147"/>
      <c r="GED41" s="147"/>
      <c r="GEE41" s="147"/>
      <c r="GEF41" s="147"/>
      <c r="GEG41" s="147"/>
      <c r="GEH41" s="147"/>
      <c r="GEI41" s="147"/>
      <c r="GEJ41" s="147"/>
      <c r="GEK41" s="147"/>
      <c r="GEL41" s="147"/>
      <c r="GEM41" s="147"/>
      <c r="GEN41" s="147"/>
      <c r="GEO41" s="147"/>
      <c r="GEP41" s="147"/>
      <c r="GEQ41" s="147"/>
      <c r="GER41" s="147"/>
      <c r="GES41" s="147"/>
      <c r="GET41" s="147"/>
      <c r="GEU41" s="147"/>
      <c r="GEV41" s="147"/>
      <c r="GEW41" s="147"/>
      <c r="GEX41" s="147"/>
      <c r="GEY41" s="147"/>
      <c r="GEZ41" s="147"/>
      <c r="GFA41" s="147"/>
      <c r="GFB41" s="147"/>
      <c r="GFC41" s="147"/>
      <c r="GFD41" s="147"/>
      <c r="GFE41" s="147"/>
      <c r="GFF41" s="147"/>
      <c r="GFG41" s="147"/>
      <c r="GFH41" s="147"/>
      <c r="GFI41" s="147"/>
      <c r="GFJ41" s="147"/>
      <c r="GFK41" s="147"/>
      <c r="GFL41" s="147"/>
      <c r="GFM41" s="147"/>
      <c r="GFN41" s="147"/>
      <c r="GFO41" s="147"/>
      <c r="GFP41" s="147"/>
      <c r="GFQ41" s="147"/>
      <c r="GFR41" s="147"/>
      <c r="GFS41" s="147"/>
      <c r="GFT41" s="147"/>
      <c r="GFU41" s="147"/>
      <c r="GFV41" s="147"/>
      <c r="GFW41" s="147"/>
      <c r="GFX41" s="147"/>
      <c r="GFY41" s="147"/>
      <c r="GFZ41" s="147"/>
      <c r="GGA41" s="147"/>
      <c r="GGB41" s="147"/>
      <c r="GGC41" s="147"/>
      <c r="GGD41" s="147"/>
      <c r="GGE41" s="147"/>
      <c r="GGF41" s="147"/>
      <c r="GGG41" s="147"/>
      <c r="GGH41" s="147"/>
      <c r="GGI41" s="147"/>
      <c r="GGJ41" s="147"/>
      <c r="GGK41" s="147"/>
      <c r="GGL41" s="147"/>
      <c r="GGM41" s="147"/>
      <c r="GGN41" s="147"/>
      <c r="GGO41" s="147"/>
      <c r="GGP41" s="147"/>
      <c r="GGQ41" s="147"/>
      <c r="GGR41" s="147"/>
      <c r="GGS41" s="147"/>
      <c r="GGT41" s="147"/>
      <c r="GGU41" s="147"/>
      <c r="GGV41" s="147"/>
      <c r="GGW41" s="147"/>
      <c r="GGX41" s="147"/>
      <c r="GGY41" s="147"/>
      <c r="GGZ41" s="147"/>
      <c r="GHA41" s="147"/>
      <c r="GHB41" s="147"/>
      <c r="GHC41" s="147"/>
      <c r="GHD41" s="147"/>
      <c r="GHE41" s="147"/>
      <c r="GHF41" s="147"/>
      <c r="GHG41" s="147"/>
      <c r="GHH41" s="147"/>
      <c r="GHI41" s="147"/>
      <c r="GHJ41" s="147"/>
      <c r="GHK41" s="147"/>
      <c r="GHL41" s="147"/>
      <c r="GHM41" s="147"/>
      <c r="GHN41" s="147"/>
      <c r="GHO41" s="147"/>
      <c r="GHP41" s="147"/>
      <c r="GHQ41" s="147"/>
      <c r="GHR41" s="147"/>
      <c r="GHS41" s="147"/>
      <c r="GHT41" s="147"/>
      <c r="GHU41" s="147"/>
      <c r="GHV41" s="147"/>
      <c r="GHW41" s="147"/>
      <c r="GHX41" s="147"/>
      <c r="GHY41" s="147"/>
      <c r="GHZ41" s="147"/>
      <c r="GIA41" s="147"/>
      <c r="GIB41" s="147"/>
      <c r="GIC41" s="147"/>
      <c r="GID41" s="147"/>
      <c r="GIE41" s="147"/>
      <c r="GIF41" s="147"/>
      <c r="GIG41" s="147"/>
      <c r="GIH41" s="147"/>
      <c r="GII41" s="147"/>
      <c r="GIJ41" s="147"/>
      <c r="GIK41" s="147"/>
      <c r="GIL41" s="147"/>
      <c r="GIM41" s="147"/>
      <c r="GIN41" s="147"/>
      <c r="GIO41" s="147"/>
      <c r="GIP41" s="147"/>
      <c r="GIQ41" s="147"/>
      <c r="GIR41" s="147"/>
      <c r="GIS41" s="147"/>
      <c r="GIT41" s="147"/>
      <c r="GIU41" s="147"/>
      <c r="GIV41" s="147"/>
      <c r="GIW41" s="147"/>
      <c r="GIX41" s="147"/>
      <c r="GIY41" s="147"/>
      <c r="GIZ41" s="147"/>
      <c r="GJA41" s="147"/>
      <c r="GJB41" s="147"/>
      <c r="GJC41" s="147"/>
      <c r="GJD41" s="147"/>
      <c r="GJE41" s="147"/>
      <c r="GJF41" s="147"/>
      <c r="GJG41" s="147"/>
      <c r="GJH41" s="147"/>
      <c r="GJI41" s="147"/>
      <c r="GJJ41" s="147"/>
      <c r="GJK41" s="147"/>
      <c r="GJL41" s="147"/>
      <c r="GJM41" s="147"/>
      <c r="GJN41" s="147"/>
      <c r="GJO41" s="147"/>
      <c r="GJP41" s="147"/>
      <c r="GJQ41" s="147"/>
      <c r="GJR41" s="147"/>
      <c r="GJS41" s="147"/>
      <c r="GJT41" s="147"/>
      <c r="GJU41" s="147"/>
      <c r="GJV41" s="147"/>
      <c r="GJW41" s="147"/>
      <c r="GJX41" s="147"/>
      <c r="GJY41" s="147"/>
      <c r="GJZ41" s="147"/>
      <c r="GKA41" s="147"/>
      <c r="GKB41" s="147"/>
      <c r="GKC41" s="147"/>
      <c r="GKD41" s="147"/>
      <c r="GKE41" s="147"/>
      <c r="GKF41" s="147"/>
      <c r="GKG41" s="147"/>
      <c r="GKH41" s="147"/>
      <c r="GKI41" s="147"/>
      <c r="GKJ41" s="147"/>
      <c r="GKK41" s="147"/>
      <c r="GKL41" s="147"/>
      <c r="GKM41" s="147"/>
      <c r="GKN41" s="147"/>
      <c r="GKO41" s="147"/>
      <c r="GKP41" s="147"/>
      <c r="GKQ41" s="147"/>
      <c r="GKR41" s="147"/>
      <c r="GKS41" s="147"/>
      <c r="GKT41" s="147"/>
      <c r="GKU41" s="147"/>
      <c r="GKV41" s="147"/>
      <c r="GKW41" s="147"/>
      <c r="GKX41" s="147"/>
      <c r="GKY41" s="147"/>
      <c r="GKZ41" s="147"/>
      <c r="GLA41" s="147"/>
      <c r="GLB41" s="147"/>
      <c r="GLC41" s="147"/>
      <c r="GLD41" s="147"/>
      <c r="GLE41" s="147"/>
      <c r="GLF41" s="147"/>
      <c r="GLG41" s="147"/>
      <c r="GLH41" s="147"/>
      <c r="GLI41" s="147"/>
      <c r="GLJ41" s="147"/>
      <c r="GLK41" s="147"/>
      <c r="GLL41" s="147"/>
      <c r="GLM41" s="147"/>
      <c r="GLN41" s="147"/>
      <c r="GLO41" s="147"/>
      <c r="GLP41" s="147"/>
      <c r="GLQ41" s="147"/>
      <c r="GLR41" s="147"/>
      <c r="GLS41" s="147"/>
      <c r="GLT41" s="147"/>
      <c r="GLU41" s="147"/>
      <c r="GLV41" s="147"/>
      <c r="GLW41" s="147"/>
      <c r="GLX41" s="147"/>
      <c r="GLY41" s="147"/>
      <c r="GLZ41" s="147"/>
      <c r="GMA41" s="147"/>
      <c r="GMB41" s="147"/>
      <c r="GMC41" s="147"/>
      <c r="GMD41" s="147"/>
      <c r="GME41" s="147"/>
      <c r="GMF41" s="147"/>
      <c r="GMG41" s="147"/>
      <c r="GMH41" s="147"/>
      <c r="GMI41" s="147"/>
      <c r="GMJ41" s="147"/>
      <c r="GMK41" s="147"/>
      <c r="GML41" s="147"/>
      <c r="GMM41" s="147"/>
      <c r="GMN41" s="147"/>
      <c r="GMO41" s="147"/>
      <c r="GMP41" s="147"/>
      <c r="GMQ41" s="147"/>
      <c r="GMR41" s="147"/>
      <c r="GMS41" s="147"/>
      <c r="GMT41" s="147"/>
      <c r="GMU41" s="147"/>
      <c r="GMV41" s="147"/>
      <c r="GMW41" s="147"/>
      <c r="GMX41" s="147"/>
      <c r="GMY41" s="147"/>
      <c r="GMZ41" s="147"/>
      <c r="GNA41" s="147"/>
      <c r="GNB41" s="147"/>
      <c r="GNC41" s="147"/>
      <c r="GND41" s="147"/>
      <c r="GNE41" s="147"/>
      <c r="GNF41" s="147"/>
      <c r="GNG41" s="147"/>
      <c r="GNH41" s="147"/>
      <c r="GNI41" s="147"/>
      <c r="GNJ41" s="147"/>
      <c r="GNK41" s="147"/>
      <c r="GNL41" s="147"/>
      <c r="GNM41" s="147"/>
      <c r="GNN41" s="147"/>
      <c r="GNO41" s="147"/>
      <c r="GNP41" s="147"/>
      <c r="GNQ41" s="147"/>
      <c r="GNR41" s="147"/>
      <c r="GNS41" s="147"/>
      <c r="GNT41" s="147"/>
      <c r="GNU41" s="147"/>
      <c r="GNV41" s="147"/>
      <c r="GNW41" s="147"/>
      <c r="GNX41" s="147"/>
      <c r="GNY41" s="147"/>
      <c r="GNZ41" s="147"/>
      <c r="GOA41" s="147"/>
      <c r="GOB41" s="147"/>
      <c r="GOC41" s="147"/>
      <c r="GOD41" s="147"/>
      <c r="GOE41" s="147"/>
      <c r="GOF41" s="147"/>
      <c r="GOG41" s="147"/>
      <c r="GOH41" s="147"/>
      <c r="GOI41" s="147"/>
      <c r="GOJ41" s="147"/>
      <c r="GOK41" s="147"/>
      <c r="GOL41" s="147"/>
      <c r="GOM41" s="147"/>
      <c r="GON41" s="147"/>
      <c r="GOO41" s="147"/>
      <c r="GOP41" s="147"/>
      <c r="GOQ41" s="147"/>
      <c r="GOR41" s="147"/>
      <c r="GOS41" s="147"/>
      <c r="GOT41" s="147"/>
      <c r="GOU41" s="147"/>
      <c r="GOV41" s="147"/>
      <c r="GOW41" s="147"/>
      <c r="GOX41" s="147"/>
      <c r="GOY41" s="147"/>
      <c r="GOZ41" s="147"/>
      <c r="GPA41" s="147"/>
      <c r="GPB41" s="147"/>
      <c r="GPC41" s="147"/>
      <c r="GPD41" s="147"/>
      <c r="GPE41" s="147"/>
      <c r="GPF41" s="147"/>
      <c r="GPG41" s="147"/>
      <c r="GPH41" s="147"/>
      <c r="GPI41" s="147"/>
      <c r="GPJ41" s="147"/>
      <c r="GPK41" s="147"/>
      <c r="GPL41" s="147"/>
      <c r="GPM41" s="147"/>
      <c r="GPN41" s="147"/>
      <c r="GPO41" s="147"/>
      <c r="GPP41" s="147"/>
      <c r="GPQ41" s="147"/>
      <c r="GPR41" s="147"/>
      <c r="GPS41" s="147"/>
      <c r="GPT41" s="147"/>
      <c r="GPU41" s="147"/>
      <c r="GPV41" s="147"/>
      <c r="GPW41" s="147"/>
      <c r="GPX41" s="147"/>
      <c r="GPY41" s="147"/>
      <c r="GPZ41" s="147"/>
      <c r="GQA41" s="147"/>
      <c r="GQB41" s="147"/>
      <c r="GQC41" s="147"/>
      <c r="GQD41" s="147"/>
      <c r="GQE41" s="147"/>
      <c r="GQF41" s="147"/>
      <c r="GQG41" s="147"/>
      <c r="GQH41" s="147"/>
      <c r="GQI41" s="147"/>
      <c r="GQJ41" s="147"/>
      <c r="GQK41" s="147"/>
      <c r="GQL41" s="147"/>
      <c r="GQM41" s="147"/>
      <c r="GQN41" s="147"/>
      <c r="GQO41" s="147"/>
      <c r="GQP41" s="147"/>
      <c r="GQQ41" s="147"/>
      <c r="GQR41" s="147"/>
      <c r="GQS41" s="147"/>
      <c r="GQT41" s="147"/>
      <c r="GQU41" s="147"/>
      <c r="GQV41" s="147"/>
      <c r="GQW41" s="147"/>
      <c r="GQX41" s="147"/>
      <c r="GQY41" s="147"/>
      <c r="GQZ41" s="147"/>
      <c r="GRA41" s="147"/>
      <c r="GRB41" s="147"/>
      <c r="GRC41" s="147"/>
      <c r="GRD41" s="147"/>
      <c r="GRE41" s="147"/>
      <c r="GRF41" s="147"/>
      <c r="GRG41" s="147"/>
      <c r="GRH41" s="147"/>
      <c r="GRI41" s="147"/>
      <c r="GRJ41" s="147"/>
      <c r="GRK41" s="147"/>
      <c r="GRL41" s="147"/>
      <c r="GRM41" s="147"/>
      <c r="GRN41" s="147"/>
      <c r="GRO41" s="147"/>
      <c r="GRP41" s="147"/>
      <c r="GRQ41" s="147"/>
      <c r="GRR41" s="147"/>
      <c r="GRS41" s="147"/>
      <c r="GRT41" s="147"/>
      <c r="GRU41" s="147"/>
      <c r="GRV41" s="147"/>
      <c r="GRW41" s="147"/>
      <c r="GRX41" s="147"/>
      <c r="GRY41" s="147"/>
      <c r="GRZ41" s="147"/>
      <c r="GSA41" s="147"/>
      <c r="GSB41" s="147"/>
      <c r="GSC41" s="147"/>
      <c r="GSD41" s="147"/>
      <c r="GSE41" s="147"/>
      <c r="GSF41" s="147"/>
      <c r="GSG41" s="147"/>
      <c r="GSH41" s="147"/>
      <c r="GSI41" s="147"/>
      <c r="GSJ41" s="147"/>
      <c r="GSK41" s="147"/>
      <c r="GSL41" s="147"/>
      <c r="GSM41" s="147"/>
      <c r="GSN41" s="147"/>
      <c r="GSO41" s="147"/>
      <c r="GSP41" s="147"/>
      <c r="GSQ41" s="147"/>
      <c r="GSR41" s="147"/>
      <c r="GSS41" s="147"/>
      <c r="GST41" s="147"/>
      <c r="GSU41" s="147"/>
      <c r="GSV41" s="147"/>
      <c r="GSW41" s="147"/>
      <c r="GSX41" s="147"/>
      <c r="GSY41" s="147"/>
      <c r="GSZ41" s="147"/>
      <c r="GTA41" s="147"/>
      <c r="GTB41" s="147"/>
      <c r="GTC41" s="147"/>
      <c r="GTD41" s="147"/>
      <c r="GTE41" s="147"/>
      <c r="GTF41" s="147"/>
      <c r="GTG41" s="147"/>
      <c r="GTH41" s="147"/>
      <c r="GTI41" s="147"/>
      <c r="GTJ41" s="147"/>
      <c r="GTK41" s="147"/>
      <c r="GTL41" s="147"/>
      <c r="GTM41" s="147"/>
      <c r="GTN41" s="147"/>
      <c r="GTO41" s="147"/>
      <c r="GTP41" s="147"/>
      <c r="GTQ41" s="147"/>
      <c r="GTR41" s="147"/>
      <c r="GTS41" s="147"/>
      <c r="GTT41" s="147"/>
      <c r="GTU41" s="147"/>
      <c r="GTV41" s="147"/>
      <c r="GTW41" s="147"/>
      <c r="GTX41" s="147"/>
      <c r="GTY41" s="147"/>
      <c r="GTZ41" s="147"/>
      <c r="GUA41" s="147"/>
      <c r="GUB41" s="147"/>
      <c r="GUC41" s="147"/>
      <c r="GUD41" s="147"/>
      <c r="GUE41" s="147"/>
      <c r="GUF41" s="147"/>
      <c r="GUG41" s="147"/>
      <c r="GUH41" s="147"/>
      <c r="GUI41" s="147"/>
      <c r="GUJ41" s="147"/>
      <c r="GUK41" s="147"/>
      <c r="GUL41" s="147"/>
      <c r="GUM41" s="147"/>
      <c r="GUN41" s="147"/>
      <c r="GUO41" s="147"/>
      <c r="GUP41" s="147"/>
      <c r="GUQ41" s="147"/>
      <c r="GUR41" s="147"/>
      <c r="GUS41" s="147"/>
      <c r="GUT41" s="147"/>
      <c r="GUU41" s="147"/>
      <c r="GUV41" s="147"/>
      <c r="GUW41" s="147"/>
      <c r="GUX41" s="147"/>
      <c r="GUY41" s="147"/>
      <c r="GUZ41" s="147"/>
      <c r="GVA41" s="147"/>
      <c r="GVB41" s="147"/>
      <c r="GVC41" s="147"/>
      <c r="GVD41" s="147"/>
      <c r="GVE41" s="147"/>
      <c r="GVF41" s="147"/>
      <c r="GVG41" s="147"/>
      <c r="GVH41" s="147"/>
      <c r="GVI41" s="147"/>
      <c r="GVJ41" s="147"/>
      <c r="GVK41" s="147"/>
      <c r="GVL41" s="147"/>
      <c r="GVM41" s="147"/>
      <c r="GVN41" s="147"/>
      <c r="GVO41" s="147"/>
      <c r="GVP41" s="147"/>
      <c r="GVQ41" s="147"/>
      <c r="GVR41" s="147"/>
      <c r="GVS41" s="147"/>
      <c r="GVT41" s="147"/>
      <c r="GVU41" s="147"/>
      <c r="GVV41" s="147"/>
      <c r="GVW41" s="147"/>
      <c r="GVX41" s="147"/>
      <c r="GVY41" s="147"/>
      <c r="GVZ41" s="147"/>
      <c r="GWA41" s="147"/>
      <c r="GWB41" s="147"/>
      <c r="GWC41" s="147"/>
      <c r="GWD41" s="147"/>
      <c r="GWE41" s="147"/>
      <c r="GWF41" s="147"/>
      <c r="GWG41" s="147"/>
      <c r="GWH41" s="147"/>
      <c r="GWI41" s="147"/>
      <c r="GWJ41" s="147"/>
      <c r="GWK41" s="147"/>
      <c r="GWL41" s="147"/>
      <c r="GWM41" s="147"/>
      <c r="GWN41" s="147"/>
      <c r="GWO41" s="147"/>
      <c r="GWP41" s="147"/>
      <c r="GWQ41" s="147"/>
      <c r="GWR41" s="147"/>
      <c r="GWS41" s="147"/>
      <c r="GWT41" s="147"/>
      <c r="GWU41" s="147"/>
      <c r="GWV41" s="147"/>
      <c r="GWW41" s="147"/>
      <c r="GWX41" s="147"/>
      <c r="GWY41" s="147"/>
      <c r="GWZ41" s="147"/>
      <c r="GXA41" s="147"/>
      <c r="GXB41" s="147"/>
      <c r="GXC41" s="147"/>
      <c r="GXD41" s="147"/>
      <c r="GXE41" s="147"/>
      <c r="GXF41" s="147"/>
      <c r="GXG41" s="147"/>
      <c r="GXH41" s="147"/>
      <c r="GXI41" s="147"/>
      <c r="GXJ41" s="147"/>
      <c r="GXK41" s="147"/>
      <c r="GXL41" s="147"/>
      <c r="GXM41" s="147"/>
      <c r="GXN41" s="147"/>
      <c r="GXO41" s="147"/>
      <c r="GXP41" s="147"/>
      <c r="GXQ41" s="147"/>
      <c r="GXR41" s="147"/>
      <c r="GXS41" s="147"/>
      <c r="GXT41" s="147"/>
      <c r="GXU41" s="147"/>
      <c r="GXV41" s="147"/>
      <c r="GXW41" s="147"/>
      <c r="GXX41" s="147"/>
      <c r="GXY41" s="147"/>
      <c r="GXZ41" s="147"/>
      <c r="GYA41" s="147"/>
      <c r="GYB41" s="147"/>
      <c r="GYC41" s="147"/>
      <c r="GYD41" s="147"/>
      <c r="GYE41" s="147"/>
      <c r="GYF41" s="147"/>
      <c r="GYG41" s="147"/>
      <c r="GYH41" s="147"/>
      <c r="GYI41" s="147"/>
      <c r="GYJ41" s="147"/>
      <c r="GYK41" s="147"/>
      <c r="GYL41" s="147"/>
      <c r="GYM41" s="147"/>
      <c r="GYN41" s="147"/>
      <c r="GYO41" s="147"/>
      <c r="GYP41" s="147"/>
      <c r="GYQ41" s="147"/>
      <c r="GYR41" s="147"/>
      <c r="GYS41" s="147"/>
      <c r="GYT41" s="147"/>
      <c r="GYU41" s="147"/>
      <c r="GYV41" s="147"/>
      <c r="GYW41" s="147"/>
      <c r="GYX41" s="147"/>
      <c r="GYY41" s="147"/>
      <c r="GYZ41" s="147"/>
      <c r="GZA41" s="147"/>
      <c r="GZB41" s="147"/>
      <c r="GZC41" s="147"/>
      <c r="GZD41" s="147"/>
      <c r="GZE41" s="147"/>
      <c r="GZF41" s="147"/>
      <c r="GZG41" s="147"/>
      <c r="GZH41" s="147"/>
      <c r="GZI41" s="147"/>
      <c r="GZJ41" s="147"/>
      <c r="GZK41" s="147"/>
      <c r="GZL41" s="147"/>
      <c r="GZM41" s="147"/>
      <c r="GZN41" s="147"/>
      <c r="GZO41" s="147"/>
      <c r="GZP41" s="147"/>
      <c r="GZQ41" s="147"/>
      <c r="GZR41" s="147"/>
      <c r="GZS41" s="147"/>
      <c r="GZT41" s="147"/>
      <c r="GZU41" s="147"/>
      <c r="GZV41" s="147"/>
      <c r="GZW41" s="147"/>
      <c r="GZX41" s="147"/>
      <c r="GZY41" s="147"/>
      <c r="GZZ41" s="147"/>
      <c r="HAA41" s="147"/>
      <c r="HAB41" s="147"/>
      <c r="HAC41" s="147"/>
      <c r="HAD41" s="147"/>
      <c r="HAE41" s="147"/>
      <c r="HAF41" s="147"/>
      <c r="HAG41" s="147"/>
      <c r="HAH41" s="147"/>
      <c r="HAI41" s="147"/>
      <c r="HAJ41" s="147"/>
      <c r="HAK41" s="147"/>
      <c r="HAL41" s="147"/>
      <c r="HAM41" s="147"/>
      <c r="HAN41" s="147"/>
      <c r="HAO41" s="147"/>
      <c r="HAP41" s="147"/>
      <c r="HAQ41" s="147"/>
      <c r="HAR41" s="147"/>
      <c r="HAS41" s="147"/>
      <c r="HAT41" s="147"/>
      <c r="HAU41" s="147"/>
      <c r="HAV41" s="147"/>
      <c r="HAW41" s="147"/>
      <c r="HAX41" s="147"/>
      <c r="HAY41" s="147"/>
      <c r="HAZ41" s="147"/>
      <c r="HBA41" s="147"/>
      <c r="HBB41" s="147"/>
      <c r="HBC41" s="147"/>
      <c r="HBD41" s="147"/>
      <c r="HBE41" s="147"/>
      <c r="HBF41" s="147"/>
      <c r="HBG41" s="147"/>
      <c r="HBH41" s="147"/>
      <c r="HBI41" s="147"/>
      <c r="HBJ41" s="147"/>
      <c r="HBK41" s="147"/>
      <c r="HBL41" s="147"/>
      <c r="HBM41" s="147"/>
      <c r="HBN41" s="147"/>
      <c r="HBO41" s="147"/>
      <c r="HBP41" s="147"/>
      <c r="HBQ41" s="147"/>
      <c r="HBR41" s="147"/>
      <c r="HBS41" s="147"/>
      <c r="HBT41" s="147"/>
      <c r="HBU41" s="147"/>
      <c r="HBV41" s="147"/>
      <c r="HBW41" s="147"/>
      <c r="HBX41" s="147"/>
      <c r="HBY41" s="147"/>
      <c r="HBZ41" s="147"/>
      <c r="HCA41" s="147"/>
      <c r="HCB41" s="147"/>
      <c r="HCC41" s="147"/>
      <c r="HCD41" s="147"/>
      <c r="HCE41" s="147"/>
      <c r="HCF41" s="147"/>
      <c r="HCG41" s="147"/>
      <c r="HCH41" s="147"/>
      <c r="HCI41" s="147"/>
      <c r="HCJ41" s="147"/>
      <c r="HCK41" s="147"/>
      <c r="HCL41" s="147"/>
      <c r="HCM41" s="147"/>
      <c r="HCN41" s="147"/>
      <c r="HCO41" s="147"/>
      <c r="HCP41" s="147"/>
      <c r="HCQ41" s="147"/>
      <c r="HCR41" s="147"/>
      <c r="HCS41" s="147"/>
      <c r="HCT41" s="147"/>
      <c r="HCU41" s="147"/>
      <c r="HCV41" s="147"/>
      <c r="HCW41" s="147"/>
      <c r="HCX41" s="147"/>
      <c r="HCY41" s="147"/>
      <c r="HCZ41" s="147"/>
      <c r="HDA41" s="147"/>
      <c r="HDB41" s="147"/>
      <c r="HDC41" s="147"/>
      <c r="HDD41" s="147"/>
      <c r="HDE41" s="147"/>
      <c r="HDF41" s="147"/>
      <c r="HDG41" s="147"/>
      <c r="HDH41" s="147"/>
      <c r="HDI41" s="147"/>
      <c r="HDJ41" s="147"/>
      <c r="HDK41" s="147"/>
      <c r="HDL41" s="147"/>
      <c r="HDM41" s="147"/>
      <c r="HDN41" s="147"/>
      <c r="HDO41" s="147"/>
      <c r="HDP41" s="147"/>
      <c r="HDQ41" s="147"/>
      <c r="HDR41" s="147"/>
      <c r="HDS41" s="147"/>
      <c r="HDT41" s="147"/>
      <c r="HDU41" s="147"/>
      <c r="HDV41" s="147"/>
      <c r="HDW41" s="147"/>
      <c r="HDX41" s="147"/>
      <c r="HDY41" s="147"/>
      <c r="HDZ41" s="147"/>
      <c r="HEA41" s="147"/>
      <c r="HEB41" s="147"/>
      <c r="HEC41" s="147"/>
      <c r="HED41" s="147"/>
      <c r="HEE41" s="147"/>
      <c r="HEF41" s="147"/>
      <c r="HEG41" s="147"/>
      <c r="HEH41" s="147"/>
      <c r="HEI41" s="147"/>
      <c r="HEJ41" s="147"/>
      <c r="HEK41" s="147"/>
      <c r="HEL41" s="147"/>
      <c r="HEM41" s="147"/>
      <c r="HEN41" s="147"/>
      <c r="HEO41" s="147"/>
      <c r="HEP41" s="147"/>
      <c r="HEQ41" s="147"/>
      <c r="HER41" s="147"/>
      <c r="HES41" s="147"/>
      <c r="HET41" s="147"/>
      <c r="HEU41" s="147"/>
      <c r="HEV41" s="147"/>
      <c r="HEW41" s="147"/>
      <c r="HEX41" s="147"/>
      <c r="HEY41" s="147"/>
      <c r="HEZ41" s="147"/>
      <c r="HFA41" s="147"/>
      <c r="HFB41" s="147"/>
      <c r="HFC41" s="147"/>
      <c r="HFD41" s="147"/>
      <c r="HFE41" s="147"/>
      <c r="HFF41" s="147"/>
      <c r="HFG41" s="147"/>
      <c r="HFH41" s="147"/>
      <c r="HFI41" s="147"/>
      <c r="HFJ41" s="147"/>
      <c r="HFK41" s="147"/>
      <c r="HFL41" s="147"/>
      <c r="HFM41" s="147"/>
      <c r="HFN41" s="147"/>
      <c r="HFO41" s="147"/>
      <c r="HFP41" s="147"/>
      <c r="HFQ41" s="147"/>
      <c r="HFR41" s="147"/>
      <c r="HFS41" s="147"/>
      <c r="HFT41" s="147"/>
      <c r="HFU41" s="147"/>
      <c r="HFV41" s="147"/>
      <c r="HFW41" s="147"/>
      <c r="HFX41" s="147"/>
      <c r="HFY41" s="147"/>
      <c r="HFZ41" s="147"/>
      <c r="HGA41" s="147"/>
      <c r="HGB41" s="147"/>
      <c r="HGC41" s="147"/>
      <c r="HGD41" s="147"/>
      <c r="HGE41" s="147"/>
      <c r="HGF41" s="147"/>
      <c r="HGG41" s="147"/>
      <c r="HGH41" s="147"/>
      <c r="HGI41" s="147"/>
      <c r="HGJ41" s="147"/>
      <c r="HGK41" s="147"/>
      <c r="HGL41" s="147"/>
      <c r="HGM41" s="147"/>
      <c r="HGN41" s="147"/>
      <c r="HGO41" s="147"/>
      <c r="HGP41" s="147"/>
      <c r="HGQ41" s="147"/>
      <c r="HGR41" s="147"/>
      <c r="HGS41" s="147"/>
      <c r="HGT41" s="147"/>
      <c r="HGU41" s="147"/>
      <c r="HGV41" s="147"/>
      <c r="HGW41" s="147"/>
      <c r="HGX41" s="147"/>
      <c r="HGY41" s="147"/>
      <c r="HGZ41" s="147"/>
      <c r="HHA41" s="147"/>
      <c r="HHB41" s="147"/>
      <c r="HHC41" s="147"/>
      <c r="HHD41" s="147"/>
      <c r="HHE41" s="147"/>
      <c r="HHF41" s="147"/>
      <c r="HHG41" s="147"/>
      <c r="HHH41" s="147"/>
      <c r="HHI41" s="147"/>
      <c r="HHJ41" s="147"/>
      <c r="HHK41" s="147"/>
      <c r="HHL41" s="147"/>
      <c r="HHM41" s="147"/>
      <c r="HHN41" s="147"/>
      <c r="HHO41" s="147"/>
      <c r="HHP41" s="147"/>
      <c r="HHQ41" s="147"/>
      <c r="HHR41" s="147"/>
      <c r="HHS41" s="147"/>
      <c r="HHT41" s="147"/>
      <c r="HHU41" s="147"/>
      <c r="HHV41" s="147"/>
      <c r="HHW41" s="147"/>
      <c r="HHX41" s="147"/>
      <c r="HHY41" s="147"/>
      <c r="HHZ41" s="147"/>
      <c r="HIA41" s="147"/>
      <c r="HIB41" s="147"/>
      <c r="HIC41" s="147"/>
      <c r="HID41" s="147"/>
      <c r="HIE41" s="147"/>
      <c r="HIF41" s="147"/>
      <c r="HIG41" s="147"/>
      <c r="HIH41" s="147"/>
      <c r="HII41" s="147"/>
      <c r="HIJ41" s="147"/>
      <c r="HIK41" s="147"/>
      <c r="HIL41" s="147"/>
      <c r="HIM41" s="147"/>
      <c r="HIN41" s="147"/>
      <c r="HIO41" s="147"/>
      <c r="HIP41" s="147"/>
      <c r="HIQ41" s="147"/>
      <c r="HIR41" s="147"/>
      <c r="HIS41" s="147"/>
      <c r="HIT41" s="147"/>
      <c r="HIU41" s="147"/>
      <c r="HIV41" s="147"/>
      <c r="HIW41" s="147"/>
      <c r="HIX41" s="147"/>
      <c r="HIY41" s="147"/>
      <c r="HIZ41" s="147"/>
      <c r="HJA41" s="147"/>
      <c r="HJB41" s="147"/>
      <c r="HJC41" s="147"/>
      <c r="HJD41" s="147"/>
      <c r="HJE41" s="147"/>
      <c r="HJF41" s="147"/>
      <c r="HJG41" s="147"/>
      <c r="HJH41" s="147"/>
      <c r="HJI41" s="147"/>
      <c r="HJJ41" s="147"/>
      <c r="HJK41" s="147"/>
      <c r="HJL41" s="147"/>
      <c r="HJM41" s="147"/>
      <c r="HJN41" s="147"/>
      <c r="HJO41" s="147"/>
      <c r="HJP41" s="147"/>
      <c r="HJQ41" s="147"/>
      <c r="HJR41" s="147"/>
      <c r="HJS41" s="147"/>
      <c r="HJT41" s="147"/>
      <c r="HJU41" s="147"/>
      <c r="HJV41" s="147"/>
      <c r="HJW41" s="147"/>
      <c r="HJX41" s="147"/>
      <c r="HJY41" s="147"/>
      <c r="HJZ41" s="147"/>
      <c r="HKA41" s="147"/>
      <c r="HKB41" s="147"/>
      <c r="HKC41" s="147"/>
      <c r="HKD41" s="147"/>
      <c r="HKE41" s="147"/>
      <c r="HKF41" s="147"/>
      <c r="HKG41" s="147"/>
      <c r="HKH41" s="147"/>
      <c r="HKI41" s="147"/>
      <c r="HKJ41" s="147"/>
      <c r="HKK41" s="147"/>
      <c r="HKL41" s="147"/>
      <c r="HKM41" s="147"/>
      <c r="HKN41" s="147"/>
      <c r="HKO41" s="147"/>
      <c r="HKP41" s="147"/>
      <c r="HKQ41" s="147"/>
      <c r="HKR41" s="147"/>
      <c r="HKS41" s="147"/>
      <c r="HKT41" s="147"/>
      <c r="HKU41" s="147"/>
      <c r="HKV41" s="147"/>
      <c r="HKW41" s="147"/>
      <c r="HKX41" s="147"/>
      <c r="HKY41" s="147"/>
      <c r="HKZ41" s="147"/>
      <c r="HLA41" s="147"/>
      <c r="HLB41" s="147"/>
      <c r="HLC41" s="147"/>
      <c r="HLD41" s="147"/>
      <c r="HLE41" s="147"/>
      <c r="HLF41" s="147"/>
      <c r="HLG41" s="147"/>
      <c r="HLH41" s="147"/>
      <c r="HLI41" s="147"/>
      <c r="HLJ41" s="147"/>
      <c r="HLK41" s="147"/>
      <c r="HLL41" s="147"/>
      <c r="HLM41" s="147"/>
      <c r="HLN41" s="147"/>
      <c r="HLO41" s="147"/>
      <c r="HLP41" s="147"/>
      <c r="HLQ41" s="147"/>
      <c r="HLR41" s="147"/>
      <c r="HLS41" s="147"/>
      <c r="HLT41" s="147"/>
      <c r="HLU41" s="147"/>
      <c r="HLV41" s="147"/>
      <c r="HLW41" s="147"/>
      <c r="HLX41" s="147"/>
      <c r="HLY41" s="147"/>
      <c r="HLZ41" s="147"/>
      <c r="HMA41" s="147"/>
      <c r="HMB41" s="147"/>
      <c r="HMC41" s="147"/>
      <c r="HMD41" s="147"/>
      <c r="HME41" s="147"/>
      <c r="HMF41" s="147"/>
      <c r="HMG41" s="147"/>
      <c r="HMH41" s="147"/>
      <c r="HMI41" s="147"/>
      <c r="HMJ41" s="147"/>
      <c r="HMK41" s="147"/>
      <c r="HML41" s="147"/>
      <c r="HMM41" s="147"/>
      <c r="HMN41" s="147"/>
      <c r="HMO41" s="147"/>
      <c r="HMP41" s="147"/>
      <c r="HMQ41" s="147"/>
      <c r="HMR41" s="147"/>
      <c r="HMS41" s="147"/>
      <c r="HMT41" s="147"/>
      <c r="HMU41" s="147"/>
      <c r="HMV41" s="147"/>
      <c r="HMW41" s="147"/>
      <c r="HMX41" s="147"/>
      <c r="HMY41" s="147"/>
      <c r="HMZ41" s="147"/>
      <c r="HNA41" s="147"/>
      <c r="HNB41" s="147"/>
      <c r="HNC41" s="147"/>
      <c r="HND41" s="147"/>
      <c r="HNE41" s="147"/>
      <c r="HNF41" s="147"/>
      <c r="HNG41" s="147"/>
      <c r="HNH41" s="147"/>
      <c r="HNI41" s="147"/>
      <c r="HNJ41" s="147"/>
      <c r="HNK41" s="147"/>
      <c r="HNL41" s="147"/>
      <c r="HNM41" s="147"/>
      <c r="HNN41" s="147"/>
      <c r="HNO41" s="147"/>
      <c r="HNP41" s="147"/>
      <c r="HNQ41" s="147"/>
      <c r="HNR41" s="147"/>
      <c r="HNS41" s="147"/>
      <c r="HNT41" s="147"/>
      <c r="HNU41" s="147"/>
      <c r="HNV41" s="147"/>
      <c r="HNW41" s="147"/>
      <c r="HNX41" s="147"/>
      <c r="HNY41" s="147"/>
      <c r="HNZ41" s="147"/>
      <c r="HOA41" s="147"/>
      <c r="HOB41" s="147"/>
      <c r="HOC41" s="147"/>
      <c r="HOD41" s="147"/>
      <c r="HOE41" s="147"/>
      <c r="HOF41" s="147"/>
      <c r="HOG41" s="147"/>
      <c r="HOH41" s="147"/>
      <c r="HOI41" s="147"/>
      <c r="HOJ41" s="147"/>
      <c r="HOK41" s="147"/>
      <c r="HOL41" s="147"/>
      <c r="HOM41" s="147"/>
      <c r="HON41" s="147"/>
      <c r="HOO41" s="147"/>
      <c r="HOP41" s="147"/>
      <c r="HOQ41" s="147"/>
      <c r="HOR41" s="147"/>
      <c r="HOS41" s="147"/>
      <c r="HOT41" s="147"/>
      <c r="HOU41" s="147"/>
      <c r="HOV41" s="147"/>
      <c r="HOW41" s="147"/>
      <c r="HOX41" s="147"/>
      <c r="HOY41" s="147"/>
      <c r="HOZ41" s="147"/>
      <c r="HPA41" s="147"/>
      <c r="HPB41" s="147"/>
      <c r="HPC41" s="147"/>
      <c r="HPD41" s="147"/>
      <c r="HPE41" s="147"/>
      <c r="HPF41" s="147"/>
      <c r="HPG41" s="147"/>
      <c r="HPH41" s="147"/>
      <c r="HPI41" s="147"/>
      <c r="HPJ41" s="147"/>
      <c r="HPK41" s="147"/>
      <c r="HPL41" s="147"/>
      <c r="HPM41" s="147"/>
      <c r="HPN41" s="147"/>
      <c r="HPO41" s="147"/>
      <c r="HPP41" s="147"/>
      <c r="HPQ41" s="147"/>
      <c r="HPR41" s="147"/>
      <c r="HPS41" s="147"/>
      <c r="HPT41" s="147"/>
      <c r="HPU41" s="147"/>
      <c r="HPV41" s="147"/>
      <c r="HPW41" s="147"/>
      <c r="HPX41" s="147"/>
      <c r="HPY41" s="147"/>
      <c r="HPZ41" s="147"/>
      <c r="HQA41" s="147"/>
      <c r="HQB41" s="147"/>
      <c r="HQC41" s="147"/>
      <c r="HQD41" s="147"/>
      <c r="HQE41" s="147"/>
      <c r="HQF41" s="147"/>
      <c r="HQG41" s="147"/>
      <c r="HQH41" s="147"/>
      <c r="HQI41" s="147"/>
      <c r="HQJ41" s="147"/>
      <c r="HQK41" s="147"/>
      <c r="HQL41" s="147"/>
      <c r="HQM41" s="147"/>
      <c r="HQN41" s="147"/>
      <c r="HQO41" s="147"/>
      <c r="HQP41" s="147"/>
      <c r="HQQ41" s="147"/>
      <c r="HQR41" s="147"/>
      <c r="HQS41" s="147"/>
      <c r="HQT41" s="147"/>
      <c r="HQU41" s="147"/>
      <c r="HQV41" s="147"/>
      <c r="HQW41" s="147"/>
      <c r="HQX41" s="147"/>
      <c r="HQY41" s="147"/>
      <c r="HQZ41" s="147"/>
      <c r="HRA41" s="147"/>
      <c r="HRB41" s="147"/>
      <c r="HRC41" s="147"/>
      <c r="HRD41" s="147"/>
      <c r="HRE41" s="147"/>
      <c r="HRF41" s="147"/>
      <c r="HRG41" s="147"/>
      <c r="HRH41" s="147"/>
      <c r="HRI41" s="147"/>
      <c r="HRJ41" s="147"/>
      <c r="HRK41" s="147"/>
      <c r="HRL41" s="147"/>
      <c r="HRM41" s="147"/>
      <c r="HRN41" s="147"/>
      <c r="HRO41" s="147"/>
      <c r="HRP41" s="147"/>
      <c r="HRQ41" s="147"/>
      <c r="HRR41" s="147"/>
      <c r="HRS41" s="147"/>
      <c r="HRT41" s="147"/>
      <c r="HRU41" s="147"/>
      <c r="HRV41" s="147"/>
      <c r="HRW41" s="147"/>
      <c r="HRX41" s="147"/>
      <c r="HRY41" s="147"/>
      <c r="HRZ41" s="147"/>
      <c r="HSA41" s="147"/>
      <c r="HSB41" s="147"/>
      <c r="HSC41" s="147"/>
      <c r="HSD41" s="147"/>
      <c r="HSE41" s="147"/>
      <c r="HSF41" s="147"/>
      <c r="HSG41" s="147"/>
      <c r="HSH41" s="147"/>
      <c r="HSI41" s="147"/>
      <c r="HSJ41" s="147"/>
      <c r="HSK41" s="147"/>
      <c r="HSL41" s="147"/>
      <c r="HSM41" s="147"/>
      <c r="HSN41" s="147"/>
      <c r="HSO41" s="147"/>
      <c r="HSP41" s="147"/>
      <c r="HSQ41" s="147"/>
      <c r="HSR41" s="147"/>
      <c r="HSS41" s="147"/>
      <c r="HST41" s="147"/>
      <c r="HSU41" s="147"/>
      <c r="HSV41" s="147"/>
      <c r="HSW41" s="147"/>
      <c r="HSX41" s="147"/>
      <c r="HSY41" s="147"/>
      <c r="HSZ41" s="147"/>
      <c r="HTA41" s="147"/>
      <c r="HTB41" s="147"/>
      <c r="HTC41" s="147"/>
      <c r="HTD41" s="147"/>
      <c r="HTE41" s="147"/>
      <c r="HTF41" s="147"/>
      <c r="HTG41" s="147"/>
      <c r="HTH41" s="147"/>
      <c r="HTI41" s="147"/>
      <c r="HTJ41" s="147"/>
      <c r="HTK41" s="147"/>
      <c r="HTL41" s="147"/>
      <c r="HTM41" s="147"/>
      <c r="HTN41" s="147"/>
      <c r="HTO41" s="147"/>
      <c r="HTP41" s="147"/>
      <c r="HTQ41" s="147"/>
      <c r="HTR41" s="147"/>
      <c r="HTS41" s="147"/>
      <c r="HTT41" s="147"/>
      <c r="HTU41" s="147"/>
      <c r="HTV41" s="147"/>
      <c r="HTW41" s="147"/>
      <c r="HTX41" s="147"/>
      <c r="HTY41" s="147"/>
      <c r="HTZ41" s="147"/>
      <c r="HUA41" s="147"/>
      <c r="HUB41" s="147"/>
      <c r="HUC41" s="147"/>
      <c r="HUD41" s="147"/>
      <c r="HUE41" s="147"/>
      <c r="HUF41" s="147"/>
      <c r="HUG41" s="147"/>
      <c r="HUH41" s="147"/>
      <c r="HUI41" s="147"/>
      <c r="HUJ41" s="147"/>
      <c r="HUK41" s="147"/>
      <c r="HUL41" s="147"/>
      <c r="HUM41" s="147"/>
      <c r="HUN41" s="147"/>
      <c r="HUO41" s="147"/>
      <c r="HUP41" s="147"/>
      <c r="HUQ41" s="147"/>
      <c r="HUR41" s="147"/>
      <c r="HUS41" s="147"/>
      <c r="HUT41" s="147"/>
      <c r="HUU41" s="147"/>
      <c r="HUV41" s="147"/>
      <c r="HUW41" s="147"/>
      <c r="HUX41" s="147"/>
      <c r="HUY41" s="147"/>
      <c r="HUZ41" s="147"/>
      <c r="HVA41" s="147"/>
      <c r="HVB41" s="147"/>
      <c r="HVC41" s="147"/>
      <c r="HVD41" s="147"/>
      <c r="HVE41" s="147"/>
      <c r="HVF41" s="147"/>
      <c r="HVG41" s="147"/>
      <c r="HVH41" s="147"/>
      <c r="HVI41" s="147"/>
      <c r="HVJ41" s="147"/>
      <c r="HVK41" s="147"/>
      <c r="HVL41" s="147"/>
      <c r="HVM41" s="147"/>
      <c r="HVN41" s="147"/>
      <c r="HVO41" s="147"/>
      <c r="HVP41" s="147"/>
      <c r="HVQ41" s="147"/>
      <c r="HVR41" s="147"/>
      <c r="HVS41" s="147"/>
      <c r="HVT41" s="147"/>
      <c r="HVU41" s="147"/>
      <c r="HVV41" s="147"/>
      <c r="HVW41" s="147"/>
      <c r="HVX41" s="147"/>
      <c r="HVY41" s="147"/>
      <c r="HVZ41" s="147"/>
      <c r="HWA41" s="147"/>
      <c r="HWB41" s="147"/>
      <c r="HWC41" s="147"/>
      <c r="HWD41" s="147"/>
      <c r="HWE41" s="147"/>
      <c r="HWF41" s="147"/>
      <c r="HWG41" s="147"/>
      <c r="HWH41" s="147"/>
      <c r="HWI41" s="147"/>
      <c r="HWJ41" s="147"/>
      <c r="HWK41" s="147"/>
      <c r="HWL41" s="147"/>
      <c r="HWM41" s="147"/>
      <c r="HWN41" s="147"/>
      <c r="HWO41" s="147"/>
      <c r="HWP41" s="147"/>
      <c r="HWQ41" s="147"/>
      <c r="HWR41" s="147"/>
      <c r="HWS41" s="147"/>
      <c r="HWT41" s="147"/>
      <c r="HWU41" s="147"/>
      <c r="HWV41" s="147"/>
      <c r="HWW41" s="147"/>
      <c r="HWX41" s="147"/>
      <c r="HWY41" s="147"/>
      <c r="HWZ41" s="147"/>
      <c r="HXA41" s="147"/>
      <c r="HXB41" s="147"/>
      <c r="HXC41" s="147"/>
      <c r="HXD41" s="147"/>
      <c r="HXE41" s="147"/>
      <c r="HXF41" s="147"/>
      <c r="HXG41" s="147"/>
      <c r="HXH41" s="147"/>
      <c r="HXI41" s="147"/>
      <c r="HXJ41" s="147"/>
      <c r="HXK41" s="147"/>
      <c r="HXL41" s="147"/>
      <c r="HXM41" s="147"/>
      <c r="HXN41" s="147"/>
      <c r="HXO41" s="147"/>
      <c r="HXP41" s="147"/>
      <c r="HXQ41" s="147"/>
      <c r="HXR41" s="147"/>
      <c r="HXS41" s="147"/>
      <c r="HXT41" s="147"/>
      <c r="HXU41" s="147"/>
      <c r="HXV41" s="147"/>
      <c r="HXW41" s="147"/>
      <c r="HXX41" s="147"/>
      <c r="HXY41" s="147"/>
      <c r="HXZ41" s="147"/>
      <c r="HYA41" s="147"/>
      <c r="HYB41" s="147"/>
      <c r="HYC41" s="147"/>
      <c r="HYD41" s="147"/>
      <c r="HYE41" s="147"/>
      <c r="HYF41" s="147"/>
      <c r="HYG41" s="147"/>
      <c r="HYH41" s="147"/>
      <c r="HYI41" s="147"/>
      <c r="HYJ41" s="147"/>
      <c r="HYK41" s="147"/>
      <c r="HYL41" s="147"/>
      <c r="HYM41" s="147"/>
      <c r="HYN41" s="147"/>
      <c r="HYO41" s="147"/>
      <c r="HYP41" s="147"/>
      <c r="HYQ41" s="147"/>
      <c r="HYR41" s="147"/>
      <c r="HYS41" s="147"/>
      <c r="HYT41" s="147"/>
      <c r="HYU41" s="147"/>
      <c r="HYV41" s="147"/>
      <c r="HYW41" s="147"/>
      <c r="HYX41" s="147"/>
      <c r="HYY41" s="147"/>
      <c r="HYZ41" s="147"/>
      <c r="HZA41" s="147"/>
      <c r="HZB41" s="147"/>
      <c r="HZC41" s="147"/>
      <c r="HZD41" s="147"/>
      <c r="HZE41" s="147"/>
      <c r="HZF41" s="147"/>
      <c r="HZG41" s="147"/>
      <c r="HZH41" s="147"/>
      <c r="HZI41" s="147"/>
      <c r="HZJ41" s="147"/>
      <c r="HZK41" s="147"/>
      <c r="HZL41" s="147"/>
      <c r="HZM41" s="147"/>
      <c r="HZN41" s="147"/>
      <c r="HZO41" s="147"/>
      <c r="HZP41" s="147"/>
      <c r="HZQ41" s="147"/>
      <c r="HZR41" s="147"/>
      <c r="HZS41" s="147"/>
      <c r="HZT41" s="147"/>
      <c r="HZU41" s="147"/>
      <c r="HZV41" s="147"/>
      <c r="HZW41" s="147"/>
      <c r="HZX41" s="147"/>
      <c r="HZY41" s="147"/>
      <c r="HZZ41" s="147"/>
      <c r="IAA41" s="147"/>
      <c r="IAB41" s="147"/>
      <c r="IAC41" s="147"/>
      <c r="IAD41" s="147"/>
      <c r="IAE41" s="147"/>
      <c r="IAF41" s="147"/>
      <c r="IAG41" s="147"/>
      <c r="IAH41" s="147"/>
      <c r="IAI41" s="147"/>
      <c r="IAJ41" s="147"/>
      <c r="IAK41" s="147"/>
      <c r="IAL41" s="147"/>
      <c r="IAM41" s="147"/>
      <c r="IAN41" s="147"/>
      <c r="IAO41" s="147"/>
      <c r="IAP41" s="147"/>
      <c r="IAQ41" s="147"/>
      <c r="IAR41" s="147"/>
      <c r="IAS41" s="147"/>
      <c r="IAT41" s="147"/>
      <c r="IAU41" s="147"/>
      <c r="IAV41" s="147"/>
      <c r="IAW41" s="147"/>
      <c r="IAX41" s="147"/>
      <c r="IAY41" s="147"/>
      <c r="IAZ41" s="147"/>
      <c r="IBA41" s="147"/>
      <c r="IBB41" s="147"/>
      <c r="IBC41" s="147"/>
      <c r="IBD41" s="147"/>
      <c r="IBE41" s="147"/>
      <c r="IBF41" s="147"/>
      <c r="IBG41" s="147"/>
      <c r="IBH41" s="147"/>
      <c r="IBI41" s="147"/>
      <c r="IBJ41" s="147"/>
      <c r="IBK41" s="147"/>
      <c r="IBL41" s="147"/>
      <c r="IBM41" s="147"/>
      <c r="IBN41" s="147"/>
      <c r="IBO41" s="147"/>
      <c r="IBP41" s="147"/>
      <c r="IBQ41" s="147"/>
      <c r="IBR41" s="147"/>
      <c r="IBS41" s="147"/>
      <c r="IBT41" s="147"/>
      <c r="IBU41" s="147"/>
      <c r="IBV41" s="147"/>
      <c r="IBW41" s="147"/>
      <c r="IBX41" s="147"/>
      <c r="IBY41" s="147"/>
      <c r="IBZ41" s="147"/>
      <c r="ICA41" s="147"/>
      <c r="ICB41" s="147"/>
      <c r="ICC41" s="147"/>
      <c r="ICD41" s="147"/>
      <c r="ICE41" s="147"/>
      <c r="ICF41" s="147"/>
      <c r="ICG41" s="147"/>
      <c r="ICH41" s="147"/>
      <c r="ICI41" s="147"/>
      <c r="ICJ41" s="147"/>
      <c r="ICK41" s="147"/>
      <c r="ICL41" s="147"/>
      <c r="ICM41" s="147"/>
      <c r="ICN41" s="147"/>
      <c r="ICO41" s="147"/>
      <c r="ICP41" s="147"/>
      <c r="ICQ41" s="147"/>
      <c r="ICR41" s="147"/>
      <c r="ICS41" s="147"/>
      <c r="ICT41" s="147"/>
      <c r="ICU41" s="147"/>
      <c r="ICV41" s="147"/>
      <c r="ICW41" s="147"/>
      <c r="ICX41" s="147"/>
      <c r="ICY41" s="147"/>
      <c r="ICZ41" s="147"/>
      <c r="IDA41" s="147"/>
      <c r="IDB41" s="147"/>
      <c r="IDC41" s="147"/>
      <c r="IDD41" s="147"/>
      <c r="IDE41" s="147"/>
      <c r="IDF41" s="147"/>
      <c r="IDG41" s="147"/>
      <c r="IDH41" s="147"/>
      <c r="IDI41" s="147"/>
      <c r="IDJ41" s="147"/>
      <c r="IDK41" s="147"/>
      <c r="IDL41" s="147"/>
      <c r="IDM41" s="147"/>
      <c r="IDN41" s="147"/>
      <c r="IDO41" s="147"/>
      <c r="IDP41" s="147"/>
      <c r="IDQ41" s="147"/>
      <c r="IDR41" s="147"/>
      <c r="IDS41" s="147"/>
      <c r="IDT41" s="147"/>
      <c r="IDU41" s="147"/>
      <c r="IDV41" s="147"/>
      <c r="IDW41" s="147"/>
      <c r="IDX41" s="147"/>
      <c r="IDY41" s="147"/>
      <c r="IDZ41" s="147"/>
      <c r="IEA41" s="147"/>
      <c r="IEB41" s="147"/>
      <c r="IEC41" s="147"/>
      <c r="IED41" s="147"/>
      <c r="IEE41" s="147"/>
      <c r="IEF41" s="147"/>
      <c r="IEG41" s="147"/>
      <c r="IEH41" s="147"/>
      <c r="IEI41" s="147"/>
      <c r="IEJ41" s="147"/>
      <c r="IEK41" s="147"/>
      <c r="IEL41" s="147"/>
      <c r="IEM41" s="147"/>
      <c r="IEN41" s="147"/>
      <c r="IEO41" s="147"/>
      <c r="IEP41" s="147"/>
      <c r="IEQ41" s="147"/>
      <c r="IER41" s="147"/>
      <c r="IES41" s="147"/>
      <c r="IET41" s="147"/>
      <c r="IEU41" s="147"/>
      <c r="IEV41" s="147"/>
      <c r="IEW41" s="147"/>
      <c r="IEX41" s="147"/>
      <c r="IEY41" s="147"/>
      <c r="IEZ41" s="147"/>
      <c r="IFA41" s="147"/>
      <c r="IFB41" s="147"/>
      <c r="IFC41" s="147"/>
      <c r="IFD41" s="147"/>
      <c r="IFE41" s="147"/>
      <c r="IFF41" s="147"/>
      <c r="IFG41" s="147"/>
      <c r="IFH41" s="147"/>
      <c r="IFI41" s="147"/>
      <c r="IFJ41" s="147"/>
      <c r="IFK41" s="147"/>
      <c r="IFL41" s="147"/>
      <c r="IFM41" s="147"/>
      <c r="IFN41" s="147"/>
      <c r="IFO41" s="147"/>
      <c r="IFP41" s="147"/>
      <c r="IFQ41" s="147"/>
      <c r="IFR41" s="147"/>
      <c r="IFS41" s="147"/>
      <c r="IFT41" s="147"/>
      <c r="IFU41" s="147"/>
      <c r="IFV41" s="147"/>
      <c r="IFW41" s="147"/>
      <c r="IFX41" s="147"/>
      <c r="IFY41" s="147"/>
      <c r="IFZ41" s="147"/>
      <c r="IGA41" s="147"/>
      <c r="IGB41" s="147"/>
      <c r="IGC41" s="147"/>
      <c r="IGD41" s="147"/>
      <c r="IGE41" s="147"/>
      <c r="IGF41" s="147"/>
      <c r="IGG41" s="147"/>
      <c r="IGH41" s="147"/>
      <c r="IGI41" s="147"/>
      <c r="IGJ41" s="147"/>
      <c r="IGK41" s="147"/>
      <c r="IGL41" s="147"/>
      <c r="IGM41" s="147"/>
      <c r="IGN41" s="147"/>
      <c r="IGO41" s="147"/>
      <c r="IGP41" s="147"/>
      <c r="IGQ41" s="147"/>
      <c r="IGR41" s="147"/>
      <c r="IGS41" s="147"/>
      <c r="IGT41" s="147"/>
      <c r="IGU41" s="147"/>
      <c r="IGV41" s="147"/>
      <c r="IGW41" s="147"/>
      <c r="IGX41" s="147"/>
      <c r="IGY41" s="147"/>
      <c r="IGZ41" s="147"/>
      <c r="IHA41" s="147"/>
      <c r="IHB41" s="147"/>
      <c r="IHC41" s="147"/>
      <c r="IHD41" s="147"/>
      <c r="IHE41" s="147"/>
      <c r="IHF41" s="147"/>
      <c r="IHG41" s="147"/>
      <c r="IHH41" s="147"/>
      <c r="IHI41" s="147"/>
      <c r="IHJ41" s="147"/>
      <c r="IHK41" s="147"/>
      <c r="IHL41" s="147"/>
      <c r="IHM41" s="147"/>
      <c r="IHN41" s="147"/>
      <c r="IHO41" s="147"/>
      <c r="IHP41" s="147"/>
      <c r="IHQ41" s="147"/>
      <c r="IHR41" s="147"/>
      <c r="IHS41" s="147"/>
      <c r="IHT41" s="147"/>
      <c r="IHU41" s="147"/>
      <c r="IHV41" s="147"/>
      <c r="IHW41" s="147"/>
      <c r="IHX41" s="147"/>
      <c r="IHY41" s="147"/>
      <c r="IHZ41" s="147"/>
      <c r="IIA41" s="147"/>
      <c r="IIB41" s="147"/>
      <c r="IIC41" s="147"/>
      <c r="IID41" s="147"/>
      <c r="IIE41" s="147"/>
      <c r="IIF41" s="147"/>
      <c r="IIG41" s="147"/>
      <c r="IIH41" s="147"/>
      <c r="III41" s="147"/>
      <c r="IIJ41" s="147"/>
      <c r="IIK41" s="147"/>
      <c r="IIL41" s="147"/>
      <c r="IIM41" s="147"/>
      <c r="IIN41" s="147"/>
      <c r="IIO41" s="147"/>
      <c r="IIP41" s="147"/>
      <c r="IIQ41" s="147"/>
      <c r="IIR41" s="147"/>
      <c r="IIS41" s="147"/>
      <c r="IIT41" s="147"/>
      <c r="IIU41" s="147"/>
      <c r="IIV41" s="147"/>
      <c r="IIW41" s="147"/>
      <c r="IIX41" s="147"/>
      <c r="IIY41" s="147"/>
      <c r="IIZ41" s="147"/>
      <c r="IJA41" s="147"/>
      <c r="IJB41" s="147"/>
      <c r="IJC41" s="147"/>
      <c r="IJD41" s="147"/>
      <c r="IJE41" s="147"/>
      <c r="IJF41" s="147"/>
      <c r="IJG41" s="147"/>
      <c r="IJH41" s="147"/>
      <c r="IJI41" s="147"/>
      <c r="IJJ41" s="147"/>
      <c r="IJK41" s="147"/>
      <c r="IJL41" s="147"/>
      <c r="IJM41" s="147"/>
      <c r="IJN41" s="147"/>
      <c r="IJO41" s="147"/>
      <c r="IJP41" s="147"/>
      <c r="IJQ41" s="147"/>
      <c r="IJR41" s="147"/>
      <c r="IJS41" s="147"/>
      <c r="IJT41" s="147"/>
      <c r="IJU41" s="147"/>
      <c r="IJV41" s="147"/>
      <c r="IJW41" s="147"/>
      <c r="IJX41" s="147"/>
      <c r="IJY41" s="147"/>
      <c r="IJZ41" s="147"/>
      <c r="IKA41" s="147"/>
      <c r="IKB41" s="147"/>
      <c r="IKC41" s="147"/>
      <c r="IKD41" s="147"/>
      <c r="IKE41" s="147"/>
      <c r="IKF41" s="147"/>
      <c r="IKG41" s="147"/>
      <c r="IKH41" s="147"/>
      <c r="IKI41" s="147"/>
      <c r="IKJ41" s="147"/>
      <c r="IKK41" s="147"/>
      <c r="IKL41" s="147"/>
      <c r="IKM41" s="147"/>
      <c r="IKN41" s="147"/>
      <c r="IKO41" s="147"/>
      <c r="IKP41" s="147"/>
      <c r="IKQ41" s="147"/>
      <c r="IKR41" s="147"/>
      <c r="IKS41" s="147"/>
      <c r="IKT41" s="147"/>
      <c r="IKU41" s="147"/>
      <c r="IKV41" s="147"/>
      <c r="IKW41" s="147"/>
      <c r="IKX41" s="147"/>
      <c r="IKY41" s="147"/>
      <c r="IKZ41" s="147"/>
      <c r="ILA41" s="147"/>
      <c r="ILB41" s="147"/>
      <c r="ILC41" s="147"/>
      <c r="ILD41" s="147"/>
      <c r="ILE41" s="147"/>
      <c r="ILF41" s="147"/>
      <c r="ILG41" s="147"/>
      <c r="ILH41" s="147"/>
      <c r="ILI41" s="147"/>
      <c r="ILJ41" s="147"/>
      <c r="ILK41" s="147"/>
      <c r="ILL41" s="147"/>
      <c r="ILM41" s="147"/>
      <c r="ILN41" s="147"/>
      <c r="ILO41" s="147"/>
      <c r="ILP41" s="147"/>
      <c r="ILQ41" s="147"/>
      <c r="ILR41" s="147"/>
      <c r="ILS41" s="147"/>
      <c r="ILT41" s="147"/>
      <c r="ILU41" s="147"/>
      <c r="ILV41" s="147"/>
      <c r="ILW41" s="147"/>
      <c r="ILX41" s="147"/>
      <c r="ILY41" s="147"/>
      <c r="ILZ41" s="147"/>
      <c r="IMA41" s="147"/>
      <c r="IMB41" s="147"/>
      <c r="IMC41" s="147"/>
      <c r="IMD41" s="147"/>
      <c r="IME41" s="147"/>
      <c r="IMF41" s="147"/>
      <c r="IMG41" s="147"/>
      <c r="IMH41" s="147"/>
      <c r="IMI41" s="147"/>
      <c r="IMJ41" s="147"/>
      <c r="IMK41" s="147"/>
      <c r="IML41" s="147"/>
      <c r="IMM41" s="147"/>
      <c r="IMN41" s="147"/>
      <c r="IMO41" s="147"/>
      <c r="IMP41" s="147"/>
      <c r="IMQ41" s="147"/>
      <c r="IMR41" s="147"/>
      <c r="IMS41" s="147"/>
      <c r="IMT41" s="147"/>
      <c r="IMU41" s="147"/>
      <c r="IMV41" s="147"/>
      <c r="IMW41" s="147"/>
      <c r="IMX41" s="147"/>
      <c r="IMY41" s="147"/>
      <c r="IMZ41" s="147"/>
      <c r="INA41" s="147"/>
      <c r="INB41" s="147"/>
      <c r="INC41" s="147"/>
      <c r="IND41" s="147"/>
      <c r="INE41" s="147"/>
      <c r="INF41" s="147"/>
      <c r="ING41" s="147"/>
      <c r="INH41" s="147"/>
      <c r="INI41" s="147"/>
      <c r="INJ41" s="147"/>
      <c r="INK41" s="147"/>
      <c r="INL41" s="147"/>
      <c r="INM41" s="147"/>
      <c r="INN41" s="147"/>
      <c r="INO41" s="147"/>
      <c r="INP41" s="147"/>
      <c r="INQ41" s="147"/>
      <c r="INR41" s="147"/>
      <c r="INS41" s="147"/>
      <c r="INT41" s="147"/>
      <c r="INU41" s="147"/>
      <c r="INV41" s="147"/>
      <c r="INW41" s="147"/>
      <c r="INX41" s="147"/>
      <c r="INY41" s="147"/>
      <c r="INZ41" s="147"/>
      <c r="IOA41" s="147"/>
      <c r="IOB41" s="147"/>
      <c r="IOC41" s="147"/>
      <c r="IOD41" s="147"/>
      <c r="IOE41" s="147"/>
      <c r="IOF41" s="147"/>
      <c r="IOG41" s="147"/>
      <c r="IOH41" s="147"/>
      <c r="IOI41" s="147"/>
      <c r="IOJ41" s="147"/>
      <c r="IOK41" s="147"/>
      <c r="IOL41" s="147"/>
      <c r="IOM41" s="147"/>
      <c r="ION41" s="147"/>
      <c r="IOO41" s="147"/>
      <c r="IOP41" s="147"/>
      <c r="IOQ41" s="147"/>
      <c r="IOR41" s="147"/>
      <c r="IOS41" s="147"/>
      <c r="IOT41" s="147"/>
      <c r="IOU41" s="147"/>
      <c r="IOV41" s="147"/>
      <c r="IOW41" s="147"/>
      <c r="IOX41" s="147"/>
      <c r="IOY41" s="147"/>
      <c r="IOZ41" s="147"/>
      <c r="IPA41" s="147"/>
      <c r="IPB41" s="147"/>
      <c r="IPC41" s="147"/>
      <c r="IPD41" s="147"/>
      <c r="IPE41" s="147"/>
      <c r="IPF41" s="147"/>
      <c r="IPG41" s="147"/>
      <c r="IPH41" s="147"/>
      <c r="IPI41" s="147"/>
      <c r="IPJ41" s="147"/>
      <c r="IPK41" s="147"/>
      <c r="IPL41" s="147"/>
      <c r="IPM41" s="147"/>
      <c r="IPN41" s="147"/>
      <c r="IPO41" s="147"/>
      <c r="IPP41" s="147"/>
      <c r="IPQ41" s="147"/>
      <c r="IPR41" s="147"/>
      <c r="IPS41" s="147"/>
      <c r="IPT41" s="147"/>
      <c r="IPU41" s="147"/>
      <c r="IPV41" s="147"/>
      <c r="IPW41" s="147"/>
      <c r="IPX41" s="147"/>
      <c r="IPY41" s="147"/>
      <c r="IPZ41" s="147"/>
      <c r="IQA41" s="147"/>
      <c r="IQB41" s="147"/>
      <c r="IQC41" s="147"/>
      <c r="IQD41" s="147"/>
      <c r="IQE41" s="147"/>
      <c r="IQF41" s="147"/>
      <c r="IQG41" s="147"/>
      <c r="IQH41" s="147"/>
      <c r="IQI41" s="147"/>
      <c r="IQJ41" s="147"/>
      <c r="IQK41" s="147"/>
      <c r="IQL41" s="147"/>
      <c r="IQM41" s="147"/>
      <c r="IQN41" s="147"/>
      <c r="IQO41" s="147"/>
      <c r="IQP41" s="147"/>
      <c r="IQQ41" s="147"/>
      <c r="IQR41" s="147"/>
      <c r="IQS41" s="147"/>
      <c r="IQT41" s="147"/>
      <c r="IQU41" s="147"/>
      <c r="IQV41" s="147"/>
      <c r="IQW41" s="147"/>
      <c r="IQX41" s="147"/>
      <c r="IQY41" s="147"/>
      <c r="IQZ41" s="147"/>
      <c r="IRA41" s="147"/>
      <c r="IRB41" s="147"/>
      <c r="IRC41" s="147"/>
      <c r="IRD41" s="147"/>
      <c r="IRE41" s="147"/>
      <c r="IRF41" s="147"/>
      <c r="IRG41" s="147"/>
      <c r="IRH41" s="147"/>
      <c r="IRI41" s="147"/>
      <c r="IRJ41" s="147"/>
      <c r="IRK41" s="147"/>
      <c r="IRL41" s="147"/>
      <c r="IRM41" s="147"/>
      <c r="IRN41" s="147"/>
      <c r="IRO41" s="147"/>
      <c r="IRP41" s="147"/>
      <c r="IRQ41" s="147"/>
      <c r="IRR41" s="147"/>
      <c r="IRS41" s="147"/>
      <c r="IRT41" s="147"/>
      <c r="IRU41" s="147"/>
      <c r="IRV41" s="147"/>
      <c r="IRW41" s="147"/>
      <c r="IRX41" s="147"/>
      <c r="IRY41" s="147"/>
      <c r="IRZ41" s="147"/>
      <c r="ISA41" s="147"/>
      <c r="ISB41" s="147"/>
      <c r="ISC41" s="147"/>
      <c r="ISD41" s="147"/>
      <c r="ISE41" s="147"/>
      <c r="ISF41" s="147"/>
      <c r="ISG41" s="147"/>
      <c r="ISH41" s="147"/>
      <c r="ISI41" s="147"/>
      <c r="ISJ41" s="147"/>
      <c r="ISK41" s="147"/>
      <c r="ISL41" s="147"/>
      <c r="ISM41" s="147"/>
      <c r="ISN41" s="147"/>
      <c r="ISO41" s="147"/>
      <c r="ISP41" s="147"/>
      <c r="ISQ41" s="147"/>
      <c r="ISR41" s="147"/>
      <c r="ISS41" s="147"/>
      <c r="IST41" s="147"/>
      <c r="ISU41" s="147"/>
      <c r="ISV41" s="147"/>
      <c r="ISW41" s="147"/>
      <c r="ISX41" s="147"/>
      <c r="ISY41" s="147"/>
      <c r="ISZ41" s="147"/>
      <c r="ITA41" s="147"/>
      <c r="ITB41" s="147"/>
      <c r="ITC41" s="147"/>
      <c r="ITD41" s="147"/>
      <c r="ITE41" s="147"/>
      <c r="ITF41" s="147"/>
      <c r="ITG41" s="147"/>
      <c r="ITH41" s="147"/>
      <c r="ITI41" s="147"/>
      <c r="ITJ41" s="147"/>
      <c r="ITK41" s="147"/>
      <c r="ITL41" s="147"/>
      <c r="ITM41" s="147"/>
      <c r="ITN41" s="147"/>
      <c r="ITO41" s="147"/>
      <c r="ITP41" s="147"/>
      <c r="ITQ41" s="147"/>
      <c r="ITR41" s="147"/>
      <c r="ITS41" s="147"/>
      <c r="ITT41" s="147"/>
      <c r="ITU41" s="147"/>
      <c r="ITV41" s="147"/>
      <c r="ITW41" s="147"/>
      <c r="ITX41" s="147"/>
      <c r="ITY41" s="147"/>
      <c r="ITZ41" s="147"/>
      <c r="IUA41" s="147"/>
      <c r="IUB41" s="147"/>
      <c r="IUC41" s="147"/>
      <c r="IUD41" s="147"/>
      <c r="IUE41" s="147"/>
      <c r="IUF41" s="147"/>
      <c r="IUG41" s="147"/>
      <c r="IUH41" s="147"/>
      <c r="IUI41" s="147"/>
      <c r="IUJ41" s="147"/>
      <c r="IUK41" s="147"/>
      <c r="IUL41" s="147"/>
      <c r="IUM41" s="147"/>
      <c r="IUN41" s="147"/>
      <c r="IUO41" s="147"/>
      <c r="IUP41" s="147"/>
      <c r="IUQ41" s="147"/>
      <c r="IUR41" s="147"/>
      <c r="IUS41" s="147"/>
      <c r="IUT41" s="147"/>
      <c r="IUU41" s="147"/>
      <c r="IUV41" s="147"/>
      <c r="IUW41" s="147"/>
      <c r="IUX41" s="147"/>
      <c r="IUY41" s="147"/>
      <c r="IUZ41" s="147"/>
      <c r="IVA41" s="147"/>
      <c r="IVB41" s="147"/>
      <c r="IVC41" s="147"/>
      <c r="IVD41" s="147"/>
      <c r="IVE41" s="147"/>
      <c r="IVF41" s="147"/>
      <c r="IVG41" s="147"/>
      <c r="IVH41" s="147"/>
      <c r="IVI41" s="147"/>
      <c r="IVJ41" s="147"/>
      <c r="IVK41" s="147"/>
      <c r="IVL41" s="147"/>
      <c r="IVM41" s="147"/>
      <c r="IVN41" s="147"/>
      <c r="IVO41" s="147"/>
      <c r="IVP41" s="147"/>
      <c r="IVQ41" s="147"/>
      <c r="IVR41" s="147"/>
      <c r="IVS41" s="147"/>
      <c r="IVT41" s="147"/>
      <c r="IVU41" s="147"/>
      <c r="IVV41" s="147"/>
      <c r="IVW41" s="147"/>
      <c r="IVX41" s="147"/>
      <c r="IVY41" s="147"/>
      <c r="IVZ41" s="147"/>
      <c r="IWA41" s="147"/>
      <c r="IWB41" s="147"/>
      <c r="IWC41" s="147"/>
      <c r="IWD41" s="147"/>
      <c r="IWE41" s="147"/>
      <c r="IWF41" s="147"/>
      <c r="IWG41" s="147"/>
      <c r="IWH41" s="147"/>
      <c r="IWI41" s="147"/>
      <c r="IWJ41" s="147"/>
      <c r="IWK41" s="147"/>
      <c r="IWL41" s="147"/>
      <c r="IWM41" s="147"/>
      <c r="IWN41" s="147"/>
      <c r="IWO41" s="147"/>
      <c r="IWP41" s="147"/>
      <c r="IWQ41" s="147"/>
      <c r="IWR41" s="147"/>
      <c r="IWS41" s="147"/>
      <c r="IWT41" s="147"/>
      <c r="IWU41" s="147"/>
      <c r="IWV41" s="147"/>
      <c r="IWW41" s="147"/>
      <c r="IWX41" s="147"/>
      <c r="IWY41" s="147"/>
      <c r="IWZ41" s="147"/>
      <c r="IXA41" s="147"/>
      <c r="IXB41" s="147"/>
      <c r="IXC41" s="147"/>
      <c r="IXD41" s="147"/>
      <c r="IXE41" s="147"/>
      <c r="IXF41" s="147"/>
      <c r="IXG41" s="147"/>
      <c r="IXH41" s="147"/>
      <c r="IXI41" s="147"/>
      <c r="IXJ41" s="147"/>
      <c r="IXK41" s="147"/>
      <c r="IXL41" s="147"/>
      <c r="IXM41" s="147"/>
      <c r="IXN41" s="147"/>
      <c r="IXO41" s="147"/>
      <c r="IXP41" s="147"/>
      <c r="IXQ41" s="147"/>
      <c r="IXR41" s="147"/>
      <c r="IXS41" s="147"/>
      <c r="IXT41" s="147"/>
      <c r="IXU41" s="147"/>
      <c r="IXV41" s="147"/>
      <c r="IXW41" s="147"/>
      <c r="IXX41" s="147"/>
      <c r="IXY41" s="147"/>
      <c r="IXZ41" s="147"/>
      <c r="IYA41" s="147"/>
      <c r="IYB41" s="147"/>
      <c r="IYC41" s="147"/>
      <c r="IYD41" s="147"/>
      <c r="IYE41" s="147"/>
      <c r="IYF41" s="147"/>
      <c r="IYG41" s="147"/>
      <c r="IYH41" s="147"/>
      <c r="IYI41" s="147"/>
      <c r="IYJ41" s="147"/>
      <c r="IYK41" s="147"/>
      <c r="IYL41" s="147"/>
      <c r="IYM41" s="147"/>
      <c r="IYN41" s="147"/>
      <c r="IYO41" s="147"/>
      <c r="IYP41" s="147"/>
      <c r="IYQ41" s="147"/>
      <c r="IYR41" s="147"/>
      <c r="IYS41" s="147"/>
      <c r="IYT41" s="147"/>
      <c r="IYU41" s="147"/>
      <c r="IYV41" s="147"/>
      <c r="IYW41" s="147"/>
      <c r="IYX41" s="147"/>
      <c r="IYY41" s="147"/>
      <c r="IYZ41" s="147"/>
      <c r="IZA41" s="147"/>
      <c r="IZB41" s="147"/>
      <c r="IZC41" s="147"/>
      <c r="IZD41" s="147"/>
      <c r="IZE41" s="147"/>
      <c r="IZF41" s="147"/>
      <c r="IZG41" s="147"/>
      <c r="IZH41" s="147"/>
      <c r="IZI41" s="147"/>
      <c r="IZJ41" s="147"/>
      <c r="IZK41" s="147"/>
      <c r="IZL41" s="147"/>
      <c r="IZM41" s="147"/>
      <c r="IZN41" s="147"/>
      <c r="IZO41" s="147"/>
      <c r="IZP41" s="147"/>
      <c r="IZQ41" s="147"/>
      <c r="IZR41" s="147"/>
      <c r="IZS41" s="147"/>
      <c r="IZT41" s="147"/>
      <c r="IZU41" s="147"/>
      <c r="IZV41" s="147"/>
      <c r="IZW41" s="147"/>
      <c r="IZX41" s="147"/>
      <c r="IZY41" s="147"/>
      <c r="IZZ41" s="147"/>
      <c r="JAA41" s="147"/>
      <c r="JAB41" s="147"/>
      <c r="JAC41" s="147"/>
      <c r="JAD41" s="147"/>
      <c r="JAE41" s="147"/>
      <c r="JAF41" s="147"/>
      <c r="JAG41" s="147"/>
      <c r="JAH41" s="147"/>
      <c r="JAI41" s="147"/>
      <c r="JAJ41" s="147"/>
      <c r="JAK41" s="147"/>
      <c r="JAL41" s="147"/>
      <c r="JAM41" s="147"/>
      <c r="JAN41" s="147"/>
      <c r="JAO41" s="147"/>
      <c r="JAP41" s="147"/>
      <c r="JAQ41" s="147"/>
      <c r="JAR41" s="147"/>
      <c r="JAS41" s="147"/>
      <c r="JAT41" s="147"/>
      <c r="JAU41" s="147"/>
      <c r="JAV41" s="147"/>
      <c r="JAW41" s="147"/>
      <c r="JAX41" s="147"/>
      <c r="JAY41" s="147"/>
      <c r="JAZ41" s="147"/>
      <c r="JBA41" s="147"/>
      <c r="JBB41" s="147"/>
      <c r="JBC41" s="147"/>
      <c r="JBD41" s="147"/>
      <c r="JBE41" s="147"/>
      <c r="JBF41" s="147"/>
      <c r="JBG41" s="147"/>
      <c r="JBH41" s="147"/>
      <c r="JBI41" s="147"/>
      <c r="JBJ41" s="147"/>
      <c r="JBK41" s="147"/>
      <c r="JBL41" s="147"/>
      <c r="JBM41" s="147"/>
      <c r="JBN41" s="147"/>
      <c r="JBO41" s="147"/>
      <c r="JBP41" s="147"/>
      <c r="JBQ41" s="147"/>
      <c r="JBR41" s="147"/>
      <c r="JBS41" s="147"/>
      <c r="JBT41" s="147"/>
      <c r="JBU41" s="147"/>
      <c r="JBV41" s="147"/>
      <c r="JBW41" s="147"/>
      <c r="JBX41" s="147"/>
      <c r="JBY41" s="147"/>
      <c r="JBZ41" s="147"/>
      <c r="JCA41" s="147"/>
      <c r="JCB41" s="147"/>
      <c r="JCC41" s="147"/>
      <c r="JCD41" s="147"/>
      <c r="JCE41" s="147"/>
      <c r="JCF41" s="147"/>
      <c r="JCG41" s="147"/>
      <c r="JCH41" s="147"/>
      <c r="JCI41" s="147"/>
      <c r="JCJ41" s="147"/>
      <c r="JCK41" s="147"/>
      <c r="JCL41" s="147"/>
      <c r="JCM41" s="147"/>
      <c r="JCN41" s="147"/>
      <c r="JCO41" s="147"/>
      <c r="JCP41" s="147"/>
      <c r="JCQ41" s="147"/>
      <c r="JCR41" s="147"/>
      <c r="JCS41" s="147"/>
      <c r="JCT41" s="147"/>
      <c r="JCU41" s="147"/>
      <c r="JCV41" s="147"/>
      <c r="JCW41" s="147"/>
      <c r="JCX41" s="147"/>
      <c r="JCY41" s="147"/>
      <c r="JCZ41" s="147"/>
      <c r="JDA41" s="147"/>
      <c r="JDB41" s="147"/>
      <c r="JDC41" s="147"/>
      <c r="JDD41" s="147"/>
      <c r="JDE41" s="147"/>
      <c r="JDF41" s="147"/>
      <c r="JDG41" s="147"/>
      <c r="JDH41" s="147"/>
      <c r="JDI41" s="147"/>
      <c r="JDJ41" s="147"/>
      <c r="JDK41" s="147"/>
      <c r="JDL41" s="147"/>
      <c r="JDM41" s="147"/>
      <c r="JDN41" s="147"/>
      <c r="JDO41" s="147"/>
      <c r="JDP41" s="147"/>
      <c r="JDQ41" s="147"/>
      <c r="JDR41" s="147"/>
      <c r="JDS41" s="147"/>
      <c r="JDT41" s="147"/>
      <c r="JDU41" s="147"/>
      <c r="JDV41" s="147"/>
      <c r="JDW41" s="147"/>
      <c r="JDX41" s="147"/>
      <c r="JDY41" s="147"/>
      <c r="JDZ41" s="147"/>
      <c r="JEA41" s="147"/>
      <c r="JEB41" s="147"/>
      <c r="JEC41" s="147"/>
      <c r="JED41" s="147"/>
      <c r="JEE41" s="147"/>
      <c r="JEF41" s="147"/>
      <c r="JEG41" s="147"/>
      <c r="JEH41" s="147"/>
      <c r="JEI41" s="147"/>
      <c r="JEJ41" s="147"/>
      <c r="JEK41" s="147"/>
      <c r="JEL41" s="147"/>
      <c r="JEM41" s="147"/>
      <c r="JEN41" s="147"/>
      <c r="JEO41" s="147"/>
      <c r="JEP41" s="147"/>
      <c r="JEQ41" s="147"/>
      <c r="JER41" s="147"/>
      <c r="JES41" s="147"/>
      <c r="JET41" s="147"/>
      <c r="JEU41" s="147"/>
      <c r="JEV41" s="147"/>
      <c r="JEW41" s="147"/>
      <c r="JEX41" s="147"/>
      <c r="JEY41" s="147"/>
      <c r="JEZ41" s="147"/>
      <c r="JFA41" s="147"/>
      <c r="JFB41" s="147"/>
      <c r="JFC41" s="147"/>
      <c r="JFD41" s="147"/>
      <c r="JFE41" s="147"/>
      <c r="JFF41" s="147"/>
      <c r="JFG41" s="147"/>
      <c r="JFH41" s="147"/>
      <c r="JFI41" s="147"/>
      <c r="JFJ41" s="147"/>
      <c r="JFK41" s="147"/>
      <c r="JFL41" s="147"/>
      <c r="JFM41" s="147"/>
      <c r="JFN41" s="147"/>
      <c r="JFO41" s="147"/>
      <c r="JFP41" s="147"/>
      <c r="JFQ41" s="147"/>
      <c r="JFR41" s="147"/>
      <c r="JFS41" s="147"/>
      <c r="JFT41" s="147"/>
      <c r="JFU41" s="147"/>
      <c r="JFV41" s="147"/>
      <c r="JFW41" s="147"/>
      <c r="JFX41" s="147"/>
      <c r="JFY41" s="147"/>
      <c r="JFZ41" s="147"/>
      <c r="JGA41" s="147"/>
      <c r="JGB41" s="147"/>
      <c r="JGC41" s="147"/>
      <c r="JGD41" s="147"/>
      <c r="JGE41" s="147"/>
      <c r="JGF41" s="147"/>
      <c r="JGG41" s="147"/>
      <c r="JGH41" s="147"/>
      <c r="JGI41" s="147"/>
      <c r="JGJ41" s="147"/>
      <c r="JGK41" s="147"/>
      <c r="JGL41" s="147"/>
      <c r="JGM41" s="147"/>
      <c r="JGN41" s="147"/>
      <c r="JGO41" s="147"/>
      <c r="JGP41" s="147"/>
      <c r="JGQ41" s="147"/>
      <c r="JGR41" s="147"/>
      <c r="JGS41" s="147"/>
      <c r="JGT41" s="147"/>
      <c r="JGU41" s="147"/>
      <c r="JGV41" s="147"/>
      <c r="JGW41" s="147"/>
      <c r="JGX41" s="147"/>
      <c r="JGY41" s="147"/>
      <c r="JGZ41" s="147"/>
      <c r="JHA41" s="147"/>
      <c r="JHB41" s="147"/>
      <c r="JHC41" s="147"/>
      <c r="JHD41" s="147"/>
      <c r="JHE41" s="147"/>
      <c r="JHF41" s="147"/>
      <c r="JHG41" s="147"/>
      <c r="JHH41" s="147"/>
      <c r="JHI41" s="147"/>
      <c r="JHJ41" s="147"/>
      <c r="JHK41" s="147"/>
      <c r="JHL41" s="147"/>
      <c r="JHM41" s="147"/>
      <c r="JHN41" s="147"/>
      <c r="JHO41" s="147"/>
      <c r="JHP41" s="147"/>
      <c r="JHQ41" s="147"/>
      <c r="JHR41" s="147"/>
      <c r="JHS41" s="147"/>
      <c r="JHT41" s="147"/>
      <c r="JHU41" s="147"/>
      <c r="JHV41" s="147"/>
      <c r="JHW41" s="147"/>
      <c r="JHX41" s="147"/>
      <c r="JHY41" s="147"/>
      <c r="JHZ41" s="147"/>
      <c r="JIA41" s="147"/>
      <c r="JIB41" s="147"/>
      <c r="JIC41" s="147"/>
      <c r="JID41" s="147"/>
      <c r="JIE41" s="147"/>
      <c r="JIF41" s="147"/>
      <c r="JIG41" s="147"/>
      <c r="JIH41" s="147"/>
      <c r="JII41" s="147"/>
      <c r="JIJ41" s="147"/>
      <c r="JIK41" s="147"/>
      <c r="JIL41" s="147"/>
      <c r="JIM41" s="147"/>
      <c r="JIN41" s="147"/>
      <c r="JIO41" s="147"/>
      <c r="JIP41" s="147"/>
      <c r="JIQ41" s="147"/>
      <c r="JIR41" s="147"/>
      <c r="JIS41" s="147"/>
      <c r="JIT41" s="147"/>
      <c r="JIU41" s="147"/>
      <c r="JIV41" s="147"/>
      <c r="JIW41" s="147"/>
      <c r="JIX41" s="147"/>
      <c r="JIY41" s="147"/>
      <c r="JIZ41" s="147"/>
      <c r="JJA41" s="147"/>
      <c r="JJB41" s="147"/>
      <c r="JJC41" s="147"/>
      <c r="JJD41" s="147"/>
      <c r="JJE41" s="147"/>
      <c r="JJF41" s="147"/>
      <c r="JJG41" s="147"/>
      <c r="JJH41" s="147"/>
      <c r="JJI41" s="147"/>
      <c r="JJJ41" s="147"/>
      <c r="JJK41" s="147"/>
      <c r="JJL41" s="147"/>
      <c r="JJM41" s="147"/>
      <c r="JJN41" s="147"/>
      <c r="JJO41" s="147"/>
      <c r="JJP41" s="147"/>
      <c r="JJQ41" s="147"/>
      <c r="JJR41" s="147"/>
      <c r="JJS41" s="147"/>
      <c r="JJT41" s="147"/>
      <c r="JJU41" s="147"/>
      <c r="JJV41" s="147"/>
      <c r="JJW41" s="147"/>
      <c r="JJX41" s="147"/>
      <c r="JJY41" s="147"/>
      <c r="JJZ41" s="147"/>
      <c r="JKA41" s="147"/>
      <c r="JKB41" s="147"/>
      <c r="JKC41" s="147"/>
      <c r="JKD41" s="147"/>
      <c r="JKE41" s="147"/>
      <c r="JKF41" s="147"/>
      <c r="JKG41" s="147"/>
      <c r="JKH41" s="147"/>
      <c r="JKI41" s="147"/>
      <c r="JKJ41" s="147"/>
      <c r="JKK41" s="147"/>
      <c r="JKL41" s="147"/>
      <c r="JKM41" s="147"/>
      <c r="JKN41" s="147"/>
      <c r="JKO41" s="147"/>
      <c r="JKP41" s="147"/>
      <c r="JKQ41" s="147"/>
      <c r="JKR41" s="147"/>
      <c r="JKS41" s="147"/>
      <c r="JKT41" s="147"/>
      <c r="JKU41" s="147"/>
      <c r="JKV41" s="147"/>
      <c r="JKW41" s="147"/>
      <c r="JKX41" s="147"/>
      <c r="JKY41" s="147"/>
      <c r="JKZ41" s="147"/>
      <c r="JLA41" s="147"/>
      <c r="JLB41" s="147"/>
      <c r="JLC41" s="147"/>
      <c r="JLD41" s="147"/>
      <c r="JLE41" s="147"/>
      <c r="JLF41" s="147"/>
      <c r="JLG41" s="147"/>
      <c r="JLH41" s="147"/>
      <c r="JLI41" s="147"/>
      <c r="JLJ41" s="147"/>
      <c r="JLK41" s="147"/>
      <c r="JLL41" s="147"/>
      <c r="JLM41" s="147"/>
      <c r="JLN41" s="147"/>
      <c r="JLO41" s="147"/>
      <c r="JLP41" s="147"/>
      <c r="JLQ41" s="147"/>
      <c r="JLR41" s="147"/>
      <c r="JLS41" s="147"/>
      <c r="JLT41" s="147"/>
      <c r="JLU41" s="147"/>
      <c r="JLV41" s="147"/>
      <c r="JLW41" s="147"/>
      <c r="JLX41" s="147"/>
      <c r="JLY41" s="147"/>
      <c r="JLZ41" s="147"/>
      <c r="JMA41" s="147"/>
      <c r="JMB41" s="147"/>
      <c r="JMC41" s="147"/>
      <c r="JMD41" s="147"/>
      <c r="JME41" s="147"/>
      <c r="JMF41" s="147"/>
      <c r="JMG41" s="147"/>
      <c r="JMH41" s="147"/>
      <c r="JMI41" s="147"/>
      <c r="JMJ41" s="147"/>
      <c r="JMK41" s="147"/>
      <c r="JML41" s="147"/>
      <c r="JMM41" s="147"/>
      <c r="JMN41" s="147"/>
      <c r="JMO41" s="147"/>
      <c r="JMP41" s="147"/>
      <c r="JMQ41" s="147"/>
      <c r="JMR41" s="147"/>
      <c r="JMS41" s="147"/>
      <c r="JMT41" s="147"/>
      <c r="JMU41" s="147"/>
      <c r="JMV41" s="147"/>
      <c r="JMW41" s="147"/>
      <c r="JMX41" s="147"/>
      <c r="JMY41" s="147"/>
      <c r="JMZ41" s="147"/>
      <c r="JNA41" s="147"/>
      <c r="JNB41" s="147"/>
      <c r="JNC41" s="147"/>
      <c r="JND41" s="147"/>
      <c r="JNE41" s="147"/>
      <c r="JNF41" s="147"/>
      <c r="JNG41" s="147"/>
      <c r="JNH41" s="147"/>
      <c r="JNI41" s="147"/>
      <c r="JNJ41" s="147"/>
      <c r="JNK41" s="147"/>
      <c r="JNL41" s="147"/>
      <c r="JNM41" s="147"/>
      <c r="JNN41" s="147"/>
      <c r="JNO41" s="147"/>
      <c r="JNP41" s="147"/>
      <c r="JNQ41" s="147"/>
      <c r="JNR41" s="147"/>
      <c r="JNS41" s="147"/>
      <c r="JNT41" s="147"/>
      <c r="JNU41" s="147"/>
      <c r="JNV41" s="147"/>
      <c r="JNW41" s="147"/>
      <c r="JNX41" s="147"/>
      <c r="JNY41" s="147"/>
      <c r="JNZ41" s="147"/>
      <c r="JOA41" s="147"/>
      <c r="JOB41" s="147"/>
      <c r="JOC41" s="147"/>
      <c r="JOD41" s="147"/>
      <c r="JOE41" s="147"/>
      <c r="JOF41" s="147"/>
      <c r="JOG41" s="147"/>
      <c r="JOH41" s="147"/>
      <c r="JOI41" s="147"/>
      <c r="JOJ41" s="147"/>
      <c r="JOK41" s="147"/>
      <c r="JOL41" s="147"/>
      <c r="JOM41" s="147"/>
      <c r="JON41" s="147"/>
      <c r="JOO41" s="147"/>
      <c r="JOP41" s="147"/>
      <c r="JOQ41" s="147"/>
      <c r="JOR41" s="147"/>
      <c r="JOS41" s="147"/>
      <c r="JOT41" s="147"/>
      <c r="JOU41" s="147"/>
      <c r="JOV41" s="147"/>
      <c r="JOW41" s="147"/>
      <c r="JOX41" s="147"/>
      <c r="JOY41" s="147"/>
      <c r="JOZ41" s="147"/>
      <c r="JPA41" s="147"/>
      <c r="JPB41" s="147"/>
      <c r="JPC41" s="147"/>
      <c r="JPD41" s="147"/>
      <c r="JPE41" s="147"/>
      <c r="JPF41" s="147"/>
      <c r="JPG41" s="147"/>
      <c r="JPH41" s="147"/>
      <c r="JPI41" s="147"/>
      <c r="JPJ41" s="147"/>
      <c r="JPK41" s="147"/>
      <c r="JPL41" s="147"/>
      <c r="JPM41" s="147"/>
      <c r="JPN41" s="147"/>
      <c r="JPO41" s="147"/>
      <c r="JPP41" s="147"/>
      <c r="JPQ41" s="147"/>
      <c r="JPR41" s="147"/>
      <c r="JPS41" s="147"/>
      <c r="JPT41" s="147"/>
      <c r="JPU41" s="147"/>
      <c r="JPV41" s="147"/>
      <c r="JPW41" s="147"/>
      <c r="JPX41" s="147"/>
      <c r="JPY41" s="147"/>
      <c r="JPZ41" s="147"/>
      <c r="JQA41" s="147"/>
      <c r="JQB41" s="147"/>
      <c r="JQC41" s="147"/>
      <c r="JQD41" s="147"/>
      <c r="JQE41" s="147"/>
      <c r="JQF41" s="147"/>
      <c r="JQG41" s="147"/>
      <c r="JQH41" s="147"/>
      <c r="JQI41" s="147"/>
      <c r="JQJ41" s="147"/>
      <c r="JQK41" s="147"/>
      <c r="JQL41" s="147"/>
      <c r="JQM41" s="147"/>
      <c r="JQN41" s="147"/>
      <c r="JQO41" s="147"/>
      <c r="JQP41" s="147"/>
      <c r="JQQ41" s="147"/>
      <c r="JQR41" s="147"/>
      <c r="JQS41" s="147"/>
      <c r="JQT41" s="147"/>
      <c r="JQU41" s="147"/>
      <c r="JQV41" s="147"/>
      <c r="JQW41" s="147"/>
      <c r="JQX41" s="147"/>
      <c r="JQY41" s="147"/>
      <c r="JQZ41" s="147"/>
      <c r="JRA41" s="147"/>
      <c r="JRB41" s="147"/>
      <c r="JRC41" s="147"/>
      <c r="JRD41" s="147"/>
      <c r="JRE41" s="147"/>
      <c r="JRF41" s="147"/>
      <c r="JRG41" s="147"/>
      <c r="JRH41" s="147"/>
      <c r="JRI41" s="147"/>
      <c r="JRJ41" s="147"/>
      <c r="JRK41" s="147"/>
      <c r="JRL41" s="147"/>
      <c r="JRM41" s="147"/>
      <c r="JRN41" s="147"/>
      <c r="JRO41" s="147"/>
      <c r="JRP41" s="147"/>
      <c r="JRQ41" s="147"/>
      <c r="JRR41" s="147"/>
      <c r="JRS41" s="147"/>
      <c r="JRT41" s="147"/>
      <c r="JRU41" s="147"/>
      <c r="JRV41" s="147"/>
      <c r="JRW41" s="147"/>
      <c r="JRX41" s="147"/>
      <c r="JRY41" s="147"/>
      <c r="JRZ41" s="147"/>
      <c r="JSA41" s="147"/>
      <c r="JSB41" s="147"/>
      <c r="JSC41" s="147"/>
      <c r="JSD41" s="147"/>
      <c r="JSE41" s="147"/>
      <c r="JSF41" s="147"/>
      <c r="JSG41" s="147"/>
      <c r="JSH41" s="147"/>
      <c r="JSI41" s="147"/>
      <c r="JSJ41" s="147"/>
      <c r="JSK41" s="147"/>
      <c r="JSL41" s="147"/>
      <c r="JSM41" s="147"/>
      <c r="JSN41" s="147"/>
      <c r="JSO41" s="147"/>
      <c r="JSP41" s="147"/>
      <c r="JSQ41" s="147"/>
      <c r="JSR41" s="147"/>
      <c r="JSS41" s="147"/>
      <c r="JST41" s="147"/>
      <c r="JSU41" s="147"/>
      <c r="JSV41" s="147"/>
      <c r="JSW41" s="147"/>
      <c r="JSX41" s="147"/>
      <c r="JSY41" s="147"/>
      <c r="JSZ41" s="147"/>
      <c r="JTA41" s="147"/>
      <c r="JTB41" s="147"/>
      <c r="JTC41" s="147"/>
      <c r="JTD41" s="147"/>
      <c r="JTE41" s="147"/>
      <c r="JTF41" s="147"/>
      <c r="JTG41" s="147"/>
      <c r="JTH41" s="147"/>
      <c r="JTI41" s="147"/>
      <c r="JTJ41" s="147"/>
      <c r="JTK41" s="147"/>
      <c r="JTL41" s="147"/>
      <c r="JTM41" s="147"/>
      <c r="JTN41" s="147"/>
      <c r="JTO41" s="147"/>
      <c r="JTP41" s="147"/>
      <c r="JTQ41" s="147"/>
      <c r="JTR41" s="147"/>
      <c r="JTS41" s="147"/>
      <c r="JTT41" s="147"/>
      <c r="JTU41" s="147"/>
      <c r="JTV41" s="147"/>
      <c r="JTW41" s="147"/>
      <c r="JTX41" s="147"/>
      <c r="JTY41" s="147"/>
      <c r="JTZ41" s="147"/>
      <c r="JUA41" s="147"/>
      <c r="JUB41" s="147"/>
      <c r="JUC41" s="147"/>
      <c r="JUD41" s="147"/>
      <c r="JUE41" s="147"/>
      <c r="JUF41" s="147"/>
      <c r="JUG41" s="147"/>
      <c r="JUH41" s="147"/>
      <c r="JUI41" s="147"/>
      <c r="JUJ41" s="147"/>
      <c r="JUK41" s="147"/>
      <c r="JUL41" s="147"/>
      <c r="JUM41" s="147"/>
      <c r="JUN41" s="147"/>
      <c r="JUO41" s="147"/>
      <c r="JUP41" s="147"/>
      <c r="JUQ41" s="147"/>
      <c r="JUR41" s="147"/>
      <c r="JUS41" s="147"/>
      <c r="JUT41" s="147"/>
      <c r="JUU41" s="147"/>
      <c r="JUV41" s="147"/>
      <c r="JUW41" s="147"/>
      <c r="JUX41" s="147"/>
      <c r="JUY41" s="147"/>
      <c r="JUZ41" s="147"/>
      <c r="JVA41" s="147"/>
      <c r="JVB41" s="147"/>
      <c r="JVC41" s="147"/>
      <c r="JVD41" s="147"/>
      <c r="JVE41" s="147"/>
      <c r="JVF41" s="147"/>
      <c r="JVG41" s="147"/>
      <c r="JVH41" s="147"/>
      <c r="JVI41" s="147"/>
      <c r="JVJ41" s="147"/>
      <c r="JVK41" s="147"/>
      <c r="JVL41" s="147"/>
      <c r="JVM41" s="147"/>
      <c r="JVN41" s="147"/>
      <c r="JVO41" s="147"/>
      <c r="JVP41" s="147"/>
      <c r="JVQ41" s="147"/>
      <c r="JVR41" s="147"/>
      <c r="JVS41" s="147"/>
      <c r="JVT41" s="147"/>
      <c r="JVU41" s="147"/>
      <c r="JVV41" s="147"/>
      <c r="JVW41" s="147"/>
      <c r="JVX41" s="147"/>
      <c r="JVY41" s="147"/>
      <c r="JVZ41" s="147"/>
      <c r="JWA41" s="147"/>
      <c r="JWB41" s="147"/>
      <c r="JWC41" s="147"/>
      <c r="JWD41" s="147"/>
      <c r="JWE41" s="147"/>
      <c r="JWF41" s="147"/>
      <c r="JWG41" s="147"/>
      <c r="JWH41" s="147"/>
      <c r="JWI41" s="147"/>
      <c r="JWJ41" s="147"/>
      <c r="JWK41" s="147"/>
      <c r="JWL41" s="147"/>
      <c r="JWM41" s="147"/>
      <c r="JWN41" s="147"/>
      <c r="JWO41" s="147"/>
      <c r="JWP41" s="147"/>
      <c r="JWQ41" s="147"/>
      <c r="JWR41" s="147"/>
      <c r="JWS41" s="147"/>
      <c r="JWT41" s="147"/>
      <c r="JWU41" s="147"/>
      <c r="JWV41" s="147"/>
      <c r="JWW41" s="147"/>
      <c r="JWX41" s="147"/>
      <c r="JWY41" s="147"/>
      <c r="JWZ41" s="147"/>
      <c r="JXA41" s="147"/>
      <c r="JXB41" s="147"/>
      <c r="JXC41" s="147"/>
      <c r="JXD41" s="147"/>
      <c r="JXE41" s="147"/>
      <c r="JXF41" s="147"/>
      <c r="JXG41" s="147"/>
      <c r="JXH41" s="147"/>
      <c r="JXI41" s="147"/>
      <c r="JXJ41" s="147"/>
      <c r="JXK41" s="147"/>
      <c r="JXL41" s="147"/>
      <c r="JXM41" s="147"/>
      <c r="JXN41" s="147"/>
      <c r="JXO41" s="147"/>
      <c r="JXP41" s="147"/>
      <c r="JXQ41" s="147"/>
      <c r="JXR41" s="147"/>
      <c r="JXS41" s="147"/>
      <c r="JXT41" s="147"/>
      <c r="JXU41" s="147"/>
      <c r="JXV41" s="147"/>
      <c r="JXW41" s="147"/>
      <c r="JXX41" s="147"/>
      <c r="JXY41" s="147"/>
      <c r="JXZ41" s="147"/>
      <c r="JYA41" s="147"/>
      <c r="JYB41" s="147"/>
      <c r="JYC41" s="147"/>
      <c r="JYD41" s="147"/>
      <c r="JYE41" s="147"/>
      <c r="JYF41" s="147"/>
      <c r="JYG41" s="147"/>
      <c r="JYH41" s="147"/>
      <c r="JYI41" s="147"/>
      <c r="JYJ41" s="147"/>
      <c r="JYK41" s="147"/>
      <c r="JYL41" s="147"/>
      <c r="JYM41" s="147"/>
      <c r="JYN41" s="147"/>
      <c r="JYO41" s="147"/>
      <c r="JYP41" s="147"/>
      <c r="JYQ41" s="147"/>
      <c r="JYR41" s="147"/>
      <c r="JYS41" s="147"/>
      <c r="JYT41" s="147"/>
      <c r="JYU41" s="147"/>
      <c r="JYV41" s="147"/>
      <c r="JYW41" s="147"/>
      <c r="JYX41" s="147"/>
      <c r="JYY41" s="147"/>
      <c r="JYZ41" s="147"/>
      <c r="JZA41" s="147"/>
      <c r="JZB41" s="147"/>
      <c r="JZC41" s="147"/>
      <c r="JZD41" s="147"/>
      <c r="JZE41" s="147"/>
      <c r="JZF41" s="147"/>
      <c r="JZG41" s="147"/>
      <c r="JZH41" s="147"/>
      <c r="JZI41" s="147"/>
      <c r="JZJ41" s="147"/>
      <c r="JZK41" s="147"/>
      <c r="JZL41" s="147"/>
      <c r="JZM41" s="147"/>
      <c r="JZN41" s="147"/>
      <c r="JZO41" s="147"/>
      <c r="JZP41" s="147"/>
      <c r="JZQ41" s="147"/>
      <c r="JZR41" s="147"/>
      <c r="JZS41" s="147"/>
      <c r="JZT41" s="147"/>
      <c r="JZU41" s="147"/>
      <c r="JZV41" s="147"/>
      <c r="JZW41" s="147"/>
      <c r="JZX41" s="147"/>
      <c r="JZY41" s="147"/>
      <c r="JZZ41" s="147"/>
      <c r="KAA41" s="147"/>
      <c r="KAB41" s="147"/>
      <c r="KAC41" s="147"/>
      <c r="KAD41" s="147"/>
      <c r="KAE41" s="147"/>
      <c r="KAF41" s="147"/>
      <c r="KAG41" s="147"/>
      <c r="KAH41" s="147"/>
      <c r="KAI41" s="147"/>
      <c r="KAJ41" s="147"/>
      <c r="KAK41" s="147"/>
      <c r="KAL41" s="147"/>
      <c r="KAM41" s="147"/>
      <c r="KAN41" s="147"/>
      <c r="KAO41" s="147"/>
      <c r="KAP41" s="147"/>
      <c r="KAQ41" s="147"/>
      <c r="KAR41" s="147"/>
      <c r="KAS41" s="147"/>
      <c r="KAT41" s="147"/>
      <c r="KAU41" s="147"/>
      <c r="KAV41" s="147"/>
      <c r="KAW41" s="147"/>
      <c r="KAX41" s="147"/>
      <c r="KAY41" s="147"/>
      <c r="KAZ41" s="147"/>
      <c r="KBA41" s="147"/>
      <c r="KBB41" s="147"/>
      <c r="KBC41" s="147"/>
      <c r="KBD41" s="147"/>
      <c r="KBE41" s="147"/>
      <c r="KBF41" s="147"/>
      <c r="KBG41" s="147"/>
      <c r="KBH41" s="147"/>
      <c r="KBI41" s="147"/>
      <c r="KBJ41" s="147"/>
      <c r="KBK41" s="147"/>
      <c r="KBL41" s="147"/>
      <c r="KBM41" s="147"/>
      <c r="KBN41" s="147"/>
      <c r="KBO41" s="147"/>
      <c r="KBP41" s="147"/>
      <c r="KBQ41" s="147"/>
      <c r="KBR41" s="147"/>
      <c r="KBS41" s="147"/>
      <c r="KBT41" s="147"/>
      <c r="KBU41" s="147"/>
      <c r="KBV41" s="147"/>
      <c r="KBW41" s="147"/>
      <c r="KBX41" s="147"/>
      <c r="KBY41" s="147"/>
      <c r="KBZ41" s="147"/>
      <c r="KCA41" s="147"/>
      <c r="KCB41" s="147"/>
      <c r="KCC41" s="147"/>
      <c r="KCD41" s="147"/>
      <c r="KCE41" s="147"/>
      <c r="KCF41" s="147"/>
      <c r="KCG41" s="147"/>
      <c r="KCH41" s="147"/>
      <c r="KCI41" s="147"/>
      <c r="KCJ41" s="147"/>
      <c r="KCK41" s="147"/>
      <c r="KCL41" s="147"/>
      <c r="KCM41" s="147"/>
      <c r="KCN41" s="147"/>
      <c r="KCO41" s="147"/>
      <c r="KCP41" s="147"/>
      <c r="KCQ41" s="147"/>
      <c r="KCR41" s="147"/>
      <c r="KCS41" s="147"/>
      <c r="KCT41" s="147"/>
      <c r="KCU41" s="147"/>
      <c r="KCV41" s="147"/>
      <c r="KCW41" s="147"/>
      <c r="KCX41" s="147"/>
      <c r="KCY41" s="147"/>
      <c r="KCZ41" s="147"/>
      <c r="KDA41" s="147"/>
      <c r="KDB41" s="147"/>
      <c r="KDC41" s="147"/>
      <c r="KDD41" s="147"/>
      <c r="KDE41" s="147"/>
      <c r="KDF41" s="147"/>
      <c r="KDG41" s="147"/>
      <c r="KDH41" s="147"/>
      <c r="KDI41" s="147"/>
      <c r="KDJ41" s="147"/>
      <c r="KDK41" s="147"/>
      <c r="KDL41" s="147"/>
      <c r="KDM41" s="147"/>
      <c r="KDN41" s="147"/>
      <c r="KDO41" s="147"/>
      <c r="KDP41" s="147"/>
      <c r="KDQ41" s="147"/>
      <c r="KDR41" s="147"/>
      <c r="KDS41" s="147"/>
      <c r="KDT41" s="147"/>
      <c r="KDU41" s="147"/>
      <c r="KDV41" s="147"/>
      <c r="KDW41" s="147"/>
      <c r="KDX41" s="147"/>
      <c r="KDY41" s="147"/>
      <c r="KDZ41" s="147"/>
      <c r="KEA41" s="147"/>
      <c r="KEB41" s="147"/>
      <c r="KEC41" s="147"/>
      <c r="KED41" s="147"/>
      <c r="KEE41" s="147"/>
      <c r="KEF41" s="147"/>
      <c r="KEG41" s="147"/>
      <c r="KEH41" s="147"/>
      <c r="KEI41" s="147"/>
      <c r="KEJ41" s="147"/>
      <c r="KEK41" s="147"/>
      <c r="KEL41" s="147"/>
      <c r="KEM41" s="147"/>
      <c r="KEN41" s="147"/>
      <c r="KEO41" s="147"/>
      <c r="KEP41" s="147"/>
      <c r="KEQ41" s="147"/>
      <c r="KER41" s="147"/>
      <c r="KES41" s="147"/>
      <c r="KET41" s="147"/>
      <c r="KEU41" s="147"/>
      <c r="KEV41" s="147"/>
      <c r="KEW41" s="147"/>
      <c r="KEX41" s="147"/>
      <c r="KEY41" s="147"/>
      <c r="KEZ41" s="147"/>
      <c r="KFA41" s="147"/>
      <c r="KFB41" s="147"/>
      <c r="KFC41" s="147"/>
      <c r="KFD41" s="147"/>
      <c r="KFE41" s="147"/>
      <c r="KFF41" s="147"/>
      <c r="KFG41" s="147"/>
      <c r="KFH41" s="147"/>
      <c r="KFI41" s="147"/>
      <c r="KFJ41" s="147"/>
      <c r="KFK41" s="147"/>
      <c r="KFL41" s="147"/>
      <c r="KFM41" s="147"/>
      <c r="KFN41" s="147"/>
      <c r="KFO41" s="147"/>
      <c r="KFP41" s="147"/>
      <c r="KFQ41" s="147"/>
      <c r="KFR41" s="147"/>
      <c r="KFS41" s="147"/>
      <c r="KFT41" s="147"/>
      <c r="KFU41" s="147"/>
      <c r="KFV41" s="147"/>
      <c r="KFW41" s="147"/>
      <c r="KFX41" s="147"/>
      <c r="KFY41" s="147"/>
      <c r="KFZ41" s="147"/>
      <c r="KGA41" s="147"/>
      <c r="KGB41" s="147"/>
      <c r="KGC41" s="147"/>
      <c r="KGD41" s="147"/>
      <c r="KGE41" s="147"/>
      <c r="KGF41" s="147"/>
      <c r="KGG41" s="147"/>
      <c r="KGH41" s="147"/>
      <c r="KGI41" s="147"/>
      <c r="KGJ41" s="147"/>
      <c r="KGK41" s="147"/>
      <c r="KGL41" s="147"/>
      <c r="KGM41" s="147"/>
      <c r="KGN41" s="147"/>
      <c r="KGO41" s="147"/>
      <c r="KGP41" s="147"/>
      <c r="KGQ41" s="147"/>
      <c r="KGR41" s="147"/>
      <c r="KGS41" s="147"/>
      <c r="KGT41" s="147"/>
      <c r="KGU41" s="147"/>
      <c r="KGV41" s="147"/>
      <c r="KGW41" s="147"/>
      <c r="KGX41" s="147"/>
      <c r="KGY41" s="147"/>
      <c r="KGZ41" s="147"/>
      <c r="KHA41" s="147"/>
      <c r="KHB41" s="147"/>
      <c r="KHC41" s="147"/>
      <c r="KHD41" s="147"/>
      <c r="KHE41" s="147"/>
      <c r="KHF41" s="147"/>
      <c r="KHG41" s="147"/>
      <c r="KHH41" s="147"/>
      <c r="KHI41" s="147"/>
      <c r="KHJ41" s="147"/>
      <c r="KHK41" s="147"/>
      <c r="KHL41" s="147"/>
      <c r="KHM41" s="147"/>
      <c r="KHN41" s="147"/>
      <c r="KHO41" s="147"/>
      <c r="KHP41" s="147"/>
      <c r="KHQ41" s="147"/>
      <c r="KHR41" s="147"/>
      <c r="KHS41" s="147"/>
      <c r="KHT41" s="147"/>
      <c r="KHU41" s="147"/>
      <c r="KHV41" s="147"/>
      <c r="KHW41" s="147"/>
      <c r="KHX41" s="147"/>
      <c r="KHY41" s="147"/>
      <c r="KHZ41" s="147"/>
      <c r="KIA41" s="147"/>
      <c r="KIB41" s="147"/>
      <c r="KIC41" s="147"/>
      <c r="KID41" s="147"/>
      <c r="KIE41" s="147"/>
      <c r="KIF41" s="147"/>
      <c r="KIG41" s="147"/>
      <c r="KIH41" s="147"/>
      <c r="KII41" s="147"/>
      <c r="KIJ41" s="147"/>
      <c r="KIK41" s="147"/>
      <c r="KIL41" s="147"/>
      <c r="KIM41" s="147"/>
      <c r="KIN41" s="147"/>
      <c r="KIO41" s="147"/>
      <c r="KIP41" s="147"/>
      <c r="KIQ41" s="147"/>
      <c r="KIR41" s="147"/>
      <c r="KIS41" s="147"/>
      <c r="KIT41" s="147"/>
      <c r="KIU41" s="147"/>
      <c r="KIV41" s="147"/>
      <c r="KIW41" s="147"/>
      <c r="KIX41" s="147"/>
      <c r="KIY41" s="147"/>
      <c r="KIZ41" s="147"/>
      <c r="KJA41" s="147"/>
      <c r="KJB41" s="147"/>
      <c r="KJC41" s="147"/>
      <c r="KJD41" s="147"/>
      <c r="KJE41" s="147"/>
      <c r="KJF41" s="147"/>
      <c r="KJG41" s="147"/>
      <c r="KJH41" s="147"/>
      <c r="KJI41" s="147"/>
      <c r="KJJ41" s="147"/>
      <c r="KJK41" s="147"/>
      <c r="KJL41" s="147"/>
      <c r="KJM41" s="147"/>
      <c r="KJN41" s="147"/>
      <c r="KJO41" s="147"/>
      <c r="KJP41" s="147"/>
      <c r="KJQ41" s="147"/>
      <c r="KJR41" s="147"/>
      <c r="KJS41" s="147"/>
      <c r="KJT41" s="147"/>
      <c r="KJU41" s="147"/>
      <c r="KJV41" s="147"/>
      <c r="KJW41" s="147"/>
      <c r="KJX41" s="147"/>
      <c r="KJY41" s="147"/>
      <c r="KJZ41" s="147"/>
      <c r="KKA41" s="147"/>
      <c r="KKB41" s="147"/>
      <c r="KKC41" s="147"/>
      <c r="KKD41" s="147"/>
      <c r="KKE41" s="147"/>
      <c r="KKF41" s="147"/>
      <c r="KKG41" s="147"/>
      <c r="KKH41" s="147"/>
      <c r="KKI41" s="147"/>
      <c r="KKJ41" s="147"/>
      <c r="KKK41" s="147"/>
      <c r="KKL41" s="147"/>
      <c r="KKM41" s="147"/>
      <c r="KKN41" s="147"/>
      <c r="KKO41" s="147"/>
      <c r="KKP41" s="147"/>
      <c r="KKQ41" s="147"/>
      <c r="KKR41" s="147"/>
      <c r="KKS41" s="147"/>
      <c r="KKT41" s="147"/>
      <c r="KKU41" s="147"/>
      <c r="KKV41" s="147"/>
      <c r="KKW41" s="147"/>
      <c r="KKX41" s="147"/>
      <c r="KKY41" s="147"/>
      <c r="KKZ41" s="147"/>
      <c r="KLA41" s="147"/>
      <c r="KLB41" s="147"/>
      <c r="KLC41" s="147"/>
      <c r="KLD41" s="147"/>
      <c r="KLE41" s="147"/>
      <c r="KLF41" s="147"/>
      <c r="KLG41" s="147"/>
      <c r="KLH41" s="147"/>
      <c r="KLI41" s="147"/>
      <c r="KLJ41" s="147"/>
      <c r="KLK41" s="147"/>
      <c r="KLL41" s="147"/>
      <c r="KLM41" s="147"/>
      <c r="KLN41" s="147"/>
      <c r="KLO41" s="147"/>
      <c r="KLP41" s="147"/>
      <c r="KLQ41" s="147"/>
      <c r="KLR41" s="147"/>
      <c r="KLS41" s="147"/>
      <c r="KLT41" s="147"/>
      <c r="KLU41" s="147"/>
      <c r="KLV41" s="147"/>
      <c r="KLW41" s="147"/>
      <c r="KLX41" s="147"/>
      <c r="KLY41" s="147"/>
      <c r="KLZ41" s="147"/>
      <c r="KMA41" s="147"/>
      <c r="KMB41" s="147"/>
      <c r="KMC41" s="147"/>
      <c r="KMD41" s="147"/>
      <c r="KME41" s="147"/>
      <c r="KMF41" s="147"/>
      <c r="KMG41" s="147"/>
      <c r="KMH41" s="147"/>
      <c r="KMI41" s="147"/>
      <c r="KMJ41" s="147"/>
      <c r="KMK41" s="147"/>
      <c r="KML41" s="147"/>
      <c r="KMM41" s="147"/>
      <c r="KMN41" s="147"/>
      <c r="KMO41" s="147"/>
      <c r="KMP41" s="147"/>
      <c r="KMQ41" s="147"/>
      <c r="KMR41" s="147"/>
      <c r="KMS41" s="147"/>
      <c r="KMT41" s="147"/>
      <c r="KMU41" s="147"/>
      <c r="KMV41" s="147"/>
      <c r="KMW41" s="147"/>
      <c r="KMX41" s="147"/>
      <c r="KMY41" s="147"/>
      <c r="KMZ41" s="147"/>
      <c r="KNA41" s="147"/>
      <c r="KNB41" s="147"/>
      <c r="KNC41" s="147"/>
      <c r="KND41" s="147"/>
      <c r="KNE41" s="147"/>
      <c r="KNF41" s="147"/>
      <c r="KNG41" s="147"/>
      <c r="KNH41" s="147"/>
      <c r="KNI41" s="147"/>
      <c r="KNJ41" s="147"/>
      <c r="KNK41" s="147"/>
      <c r="KNL41" s="147"/>
      <c r="KNM41" s="147"/>
      <c r="KNN41" s="147"/>
      <c r="KNO41" s="147"/>
      <c r="KNP41" s="147"/>
      <c r="KNQ41" s="147"/>
      <c r="KNR41" s="147"/>
      <c r="KNS41" s="147"/>
      <c r="KNT41" s="147"/>
      <c r="KNU41" s="147"/>
      <c r="KNV41" s="147"/>
      <c r="KNW41" s="147"/>
      <c r="KNX41" s="147"/>
      <c r="KNY41" s="147"/>
      <c r="KNZ41" s="147"/>
      <c r="KOA41" s="147"/>
      <c r="KOB41" s="147"/>
      <c r="KOC41" s="147"/>
      <c r="KOD41" s="147"/>
      <c r="KOE41" s="147"/>
      <c r="KOF41" s="147"/>
      <c r="KOG41" s="147"/>
      <c r="KOH41" s="147"/>
      <c r="KOI41" s="147"/>
      <c r="KOJ41" s="147"/>
      <c r="KOK41" s="147"/>
      <c r="KOL41" s="147"/>
      <c r="KOM41" s="147"/>
      <c r="KON41" s="147"/>
      <c r="KOO41" s="147"/>
      <c r="KOP41" s="147"/>
      <c r="KOQ41" s="147"/>
      <c r="KOR41" s="147"/>
      <c r="KOS41" s="147"/>
      <c r="KOT41" s="147"/>
      <c r="KOU41" s="147"/>
      <c r="KOV41" s="147"/>
      <c r="KOW41" s="147"/>
      <c r="KOX41" s="147"/>
      <c r="KOY41" s="147"/>
      <c r="KOZ41" s="147"/>
      <c r="KPA41" s="147"/>
      <c r="KPB41" s="147"/>
      <c r="KPC41" s="147"/>
      <c r="KPD41" s="147"/>
      <c r="KPE41" s="147"/>
      <c r="KPF41" s="147"/>
      <c r="KPG41" s="147"/>
      <c r="KPH41" s="147"/>
      <c r="KPI41" s="147"/>
      <c r="KPJ41" s="147"/>
      <c r="KPK41" s="147"/>
      <c r="KPL41" s="147"/>
      <c r="KPM41" s="147"/>
      <c r="KPN41" s="147"/>
      <c r="KPO41" s="147"/>
      <c r="KPP41" s="147"/>
      <c r="KPQ41" s="147"/>
      <c r="KPR41" s="147"/>
      <c r="KPS41" s="147"/>
      <c r="KPT41" s="147"/>
      <c r="KPU41" s="147"/>
      <c r="KPV41" s="147"/>
      <c r="KPW41" s="147"/>
      <c r="KPX41" s="147"/>
      <c r="KPY41" s="147"/>
      <c r="KPZ41" s="147"/>
      <c r="KQA41" s="147"/>
      <c r="KQB41" s="147"/>
      <c r="KQC41" s="147"/>
      <c r="KQD41" s="147"/>
      <c r="KQE41" s="147"/>
      <c r="KQF41" s="147"/>
      <c r="KQG41" s="147"/>
      <c r="KQH41" s="147"/>
      <c r="KQI41" s="147"/>
      <c r="KQJ41" s="147"/>
      <c r="KQK41" s="147"/>
      <c r="KQL41" s="147"/>
      <c r="KQM41" s="147"/>
      <c r="KQN41" s="147"/>
      <c r="KQO41" s="147"/>
      <c r="KQP41" s="147"/>
      <c r="KQQ41" s="147"/>
      <c r="KQR41" s="147"/>
      <c r="KQS41" s="147"/>
      <c r="KQT41" s="147"/>
      <c r="KQU41" s="147"/>
      <c r="KQV41" s="147"/>
      <c r="KQW41" s="147"/>
      <c r="KQX41" s="147"/>
      <c r="KQY41" s="147"/>
      <c r="KQZ41" s="147"/>
      <c r="KRA41" s="147"/>
      <c r="KRB41" s="147"/>
      <c r="KRC41" s="147"/>
      <c r="KRD41" s="147"/>
      <c r="KRE41" s="147"/>
      <c r="KRF41" s="147"/>
      <c r="KRG41" s="147"/>
      <c r="KRH41" s="147"/>
      <c r="KRI41" s="147"/>
      <c r="KRJ41" s="147"/>
      <c r="KRK41" s="147"/>
      <c r="KRL41" s="147"/>
      <c r="KRM41" s="147"/>
      <c r="KRN41" s="147"/>
      <c r="KRO41" s="147"/>
      <c r="KRP41" s="147"/>
      <c r="KRQ41" s="147"/>
      <c r="KRR41" s="147"/>
      <c r="KRS41" s="147"/>
      <c r="KRT41" s="147"/>
      <c r="KRU41" s="147"/>
      <c r="KRV41" s="147"/>
      <c r="KRW41" s="147"/>
      <c r="KRX41" s="147"/>
      <c r="KRY41" s="147"/>
      <c r="KRZ41" s="147"/>
      <c r="KSA41" s="147"/>
      <c r="KSB41" s="147"/>
      <c r="KSC41" s="147"/>
      <c r="KSD41" s="147"/>
      <c r="KSE41" s="147"/>
      <c r="KSF41" s="147"/>
      <c r="KSG41" s="147"/>
      <c r="KSH41" s="147"/>
      <c r="KSI41" s="147"/>
      <c r="KSJ41" s="147"/>
      <c r="KSK41" s="147"/>
      <c r="KSL41" s="147"/>
      <c r="KSM41" s="147"/>
      <c r="KSN41" s="147"/>
      <c r="KSO41" s="147"/>
      <c r="KSP41" s="147"/>
      <c r="KSQ41" s="147"/>
      <c r="KSR41" s="147"/>
      <c r="KSS41" s="147"/>
      <c r="KST41" s="147"/>
      <c r="KSU41" s="147"/>
      <c r="KSV41" s="147"/>
      <c r="KSW41" s="147"/>
      <c r="KSX41" s="147"/>
      <c r="KSY41" s="147"/>
      <c r="KSZ41" s="147"/>
      <c r="KTA41" s="147"/>
      <c r="KTB41" s="147"/>
      <c r="KTC41" s="147"/>
      <c r="KTD41" s="147"/>
      <c r="KTE41" s="147"/>
      <c r="KTF41" s="147"/>
      <c r="KTG41" s="147"/>
      <c r="KTH41" s="147"/>
      <c r="KTI41" s="147"/>
      <c r="KTJ41" s="147"/>
      <c r="KTK41" s="147"/>
      <c r="KTL41" s="147"/>
      <c r="KTM41" s="147"/>
      <c r="KTN41" s="147"/>
      <c r="KTO41" s="147"/>
      <c r="KTP41" s="147"/>
      <c r="KTQ41" s="147"/>
      <c r="KTR41" s="147"/>
      <c r="KTS41" s="147"/>
      <c r="KTT41" s="147"/>
      <c r="KTU41" s="147"/>
      <c r="KTV41" s="147"/>
      <c r="KTW41" s="147"/>
      <c r="KTX41" s="147"/>
      <c r="KTY41" s="147"/>
      <c r="KTZ41" s="147"/>
      <c r="KUA41" s="147"/>
      <c r="KUB41" s="147"/>
      <c r="KUC41" s="147"/>
      <c r="KUD41" s="147"/>
      <c r="KUE41" s="147"/>
      <c r="KUF41" s="147"/>
      <c r="KUG41" s="147"/>
      <c r="KUH41" s="147"/>
      <c r="KUI41" s="147"/>
      <c r="KUJ41" s="147"/>
      <c r="KUK41" s="147"/>
      <c r="KUL41" s="147"/>
      <c r="KUM41" s="147"/>
      <c r="KUN41" s="147"/>
      <c r="KUO41" s="147"/>
      <c r="KUP41" s="147"/>
      <c r="KUQ41" s="147"/>
      <c r="KUR41" s="147"/>
      <c r="KUS41" s="147"/>
      <c r="KUT41" s="147"/>
      <c r="KUU41" s="147"/>
      <c r="KUV41" s="147"/>
      <c r="KUW41" s="147"/>
      <c r="KUX41" s="147"/>
      <c r="KUY41" s="147"/>
      <c r="KUZ41" s="147"/>
      <c r="KVA41" s="147"/>
      <c r="KVB41" s="147"/>
      <c r="KVC41" s="147"/>
      <c r="KVD41" s="147"/>
      <c r="KVE41" s="147"/>
      <c r="KVF41" s="147"/>
      <c r="KVG41" s="147"/>
      <c r="KVH41" s="147"/>
      <c r="KVI41" s="147"/>
      <c r="KVJ41" s="147"/>
      <c r="KVK41" s="147"/>
      <c r="KVL41" s="147"/>
      <c r="KVM41" s="147"/>
      <c r="KVN41" s="147"/>
      <c r="KVO41" s="147"/>
      <c r="KVP41" s="147"/>
      <c r="KVQ41" s="147"/>
      <c r="KVR41" s="147"/>
      <c r="KVS41" s="147"/>
      <c r="KVT41" s="147"/>
      <c r="KVU41" s="147"/>
      <c r="KVV41" s="147"/>
      <c r="KVW41" s="147"/>
      <c r="KVX41" s="147"/>
      <c r="KVY41" s="147"/>
      <c r="KVZ41" s="147"/>
      <c r="KWA41" s="147"/>
      <c r="KWB41" s="147"/>
      <c r="KWC41" s="147"/>
      <c r="KWD41" s="147"/>
      <c r="KWE41" s="147"/>
      <c r="KWF41" s="147"/>
      <c r="KWG41" s="147"/>
      <c r="KWH41" s="147"/>
      <c r="KWI41" s="147"/>
      <c r="KWJ41" s="147"/>
      <c r="KWK41" s="147"/>
      <c r="KWL41" s="147"/>
      <c r="KWM41" s="147"/>
      <c r="KWN41" s="147"/>
      <c r="KWO41" s="147"/>
      <c r="KWP41" s="147"/>
      <c r="KWQ41" s="147"/>
      <c r="KWR41" s="147"/>
      <c r="KWS41" s="147"/>
      <c r="KWT41" s="147"/>
      <c r="KWU41" s="147"/>
      <c r="KWV41" s="147"/>
      <c r="KWW41" s="147"/>
      <c r="KWX41" s="147"/>
      <c r="KWY41" s="147"/>
      <c r="KWZ41" s="147"/>
      <c r="KXA41" s="147"/>
      <c r="KXB41" s="147"/>
      <c r="KXC41" s="147"/>
      <c r="KXD41" s="147"/>
      <c r="KXE41" s="147"/>
      <c r="KXF41" s="147"/>
      <c r="KXG41" s="147"/>
      <c r="KXH41" s="147"/>
      <c r="KXI41" s="147"/>
      <c r="KXJ41" s="147"/>
      <c r="KXK41" s="147"/>
      <c r="KXL41" s="147"/>
      <c r="KXM41" s="147"/>
      <c r="KXN41" s="147"/>
      <c r="KXO41" s="147"/>
      <c r="KXP41" s="147"/>
      <c r="KXQ41" s="147"/>
      <c r="KXR41" s="147"/>
      <c r="KXS41" s="147"/>
      <c r="KXT41" s="147"/>
      <c r="KXU41" s="147"/>
      <c r="KXV41" s="147"/>
      <c r="KXW41" s="147"/>
      <c r="KXX41" s="147"/>
      <c r="KXY41" s="147"/>
      <c r="KXZ41" s="147"/>
      <c r="KYA41" s="147"/>
      <c r="KYB41" s="147"/>
      <c r="KYC41" s="147"/>
      <c r="KYD41" s="147"/>
      <c r="KYE41" s="147"/>
      <c r="KYF41" s="147"/>
      <c r="KYG41" s="147"/>
      <c r="KYH41" s="147"/>
      <c r="KYI41" s="147"/>
      <c r="KYJ41" s="147"/>
      <c r="KYK41" s="147"/>
      <c r="KYL41" s="147"/>
      <c r="KYM41" s="147"/>
      <c r="KYN41" s="147"/>
      <c r="KYO41" s="147"/>
      <c r="KYP41" s="147"/>
      <c r="KYQ41" s="147"/>
      <c r="KYR41" s="147"/>
      <c r="KYS41" s="147"/>
      <c r="KYT41" s="147"/>
      <c r="KYU41" s="147"/>
      <c r="KYV41" s="147"/>
      <c r="KYW41" s="147"/>
      <c r="KYX41" s="147"/>
      <c r="KYY41" s="147"/>
      <c r="KYZ41" s="147"/>
      <c r="KZA41" s="147"/>
      <c r="KZB41" s="147"/>
      <c r="KZC41" s="147"/>
      <c r="KZD41" s="147"/>
      <c r="KZE41" s="147"/>
      <c r="KZF41" s="147"/>
      <c r="KZG41" s="147"/>
      <c r="KZH41" s="147"/>
      <c r="KZI41" s="147"/>
      <c r="KZJ41" s="147"/>
      <c r="KZK41" s="147"/>
      <c r="KZL41" s="147"/>
      <c r="KZM41" s="147"/>
      <c r="KZN41" s="147"/>
      <c r="KZO41" s="147"/>
      <c r="KZP41" s="147"/>
      <c r="KZQ41" s="147"/>
      <c r="KZR41" s="147"/>
      <c r="KZS41" s="147"/>
      <c r="KZT41" s="147"/>
      <c r="KZU41" s="147"/>
      <c r="KZV41" s="147"/>
      <c r="KZW41" s="147"/>
      <c r="KZX41" s="147"/>
      <c r="KZY41" s="147"/>
      <c r="KZZ41" s="147"/>
      <c r="LAA41" s="147"/>
      <c r="LAB41" s="147"/>
      <c r="LAC41" s="147"/>
      <c r="LAD41" s="147"/>
      <c r="LAE41" s="147"/>
      <c r="LAF41" s="147"/>
      <c r="LAG41" s="147"/>
      <c r="LAH41" s="147"/>
      <c r="LAI41" s="147"/>
      <c r="LAJ41" s="147"/>
      <c r="LAK41" s="147"/>
      <c r="LAL41" s="147"/>
      <c r="LAM41" s="147"/>
      <c r="LAN41" s="147"/>
      <c r="LAO41" s="147"/>
      <c r="LAP41" s="147"/>
      <c r="LAQ41" s="147"/>
      <c r="LAR41" s="147"/>
      <c r="LAS41" s="147"/>
      <c r="LAT41" s="147"/>
      <c r="LAU41" s="147"/>
      <c r="LAV41" s="147"/>
      <c r="LAW41" s="147"/>
      <c r="LAX41" s="147"/>
      <c r="LAY41" s="147"/>
      <c r="LAZ41" s="147"/>
      <c r="LBA41" s="147"/>
      <c r="LBB41" s="147"/>
      <c r="LBC41" s="147"/>
      <c r="LBD41" s="147"/>
      <c r="LBE41" s="147"/>
      <c r="LBF41" s="147"/>
      <c r="LBG41" s="147"/>
      <c r="LBH41" s="147"/>
      <c r="LBI41" s="147"/>
      <c r="LBJ41" s="147"/>
      <c r="LBK41" s="147"/>
      <c r="LBL41" s="147"/>
      <c r="LBM41" s="147"/>
      <c r="LBN41" s="147"/>
      <c r="LBO41" s="147"/>
      <c r="LBP41" s="147"/>
      <c r="LBQ41" s="147"/>
      <c r="LBR41" s="147"/>
      <c r="LBS41" s="147"/>
      <c r="LBT41" s="147"/>
      <c r="LBU41" s="147"/>
      <c r="LBV41" s="147"/>
      <c r="LBW41" s="147"/>
      <c r="LBX41" s="147"/>
      <c r="LBY41" s="147"/>
      <c r="LBZ41" s="147"/>
      <c r="LCA41" s="147"/>
      <c r="LCB41" s="147"/>
      <c r="LCC41" s="147"/>
      <c r="LCD41" s="147"/>
      <c r="LCE41" s="147"/>
      <c r="LCF41" s="147"/>
      <c r="LCG41" s="147"/>
      <c r="LCH41" s="147"/>
      <c r="LCI41" s="147"/>
      <c r="LCJ41" s="147"/>
      <c r="LCK41" s="147"/>
      <c r="LCL41" s="147"/>
      <c r="LCM41" s="147"/>
      <c r="LCN41" s="147"/>
      <c r="LCO41" s="147"/>
      <c r="LCP41" s="147"/>
      <c r="LCQ41" s="147"/>
      <c r="LCR41" s="147"/>
      <c r="LCS41" s="147"/>
      <c r="LCT41" s="147"/>
      <c r="LCU41" s="147"/>
      <c r="LCV41" s="147"/>
      <c r="LCW41" s="147"/>
      <c r="LCX41" s="147"/>
      <c r="LCY41" s="147"/>
      <c r="LCZ41" s="147"/>
      <c r="LDA41" s="147"/>
      <c r="LDB41" s="147"/>
      <c r="LDC41" s="147"/>
      <c r="LDD41" s="147"/>
      <c r="LDE41" s="147"/>
      <c r="LDF41" s="147"/>
      <c r="LDG41" s="147"/>
      <c r="LDH41" s="147"/>
      <c r="LDI41" s="147"/>
      <c r="LDJ41" s="147"/>
      <c r="LDK41" s="147"/>
      <c r="LDL41" s="147"/>
      <c r="LDM41" s="147"/>
      <c r="LDN41" s="147"/>
      <c r="LDO41" s="147"/>
      <c r="LDP41" s="147"/>
      <c r="LDQ41" s="147"/>
      <c r="LDR41" s="147"/>
      <c r="LDS41" s="147"/>
      <c r="LDT41" s="147"/>
      <c r="LDU41" s="147"/>
      <c r="LDV41" s="147"/>
      <c r="LDW41" s="147"/>
      <c r="LDX41" s="147"/>
      <c r="LDY41" s="147"/>
      <c r="LDZ41" s="147"/>
      <c r="LEA41" s="147"/>
      <c r="LEB41" s="147"/>
      <c r="LEC41" s="147"/>
      <c r="LED41" s="147"/>
      <c r="LEE41" s="147"/>
      <c r="LEF41" s="147"/>
      <c r="LEG41" s="147"/>
      <c r="LEH41" s="147"/>
      <c r="LEI41" s="147"/>
      <c r="LEJ41" s="147"/>
      <c r="LEK41" s="147"/>
      <c r="LEL41" s="147"/>
      <c r="LEM41" s="147"/>
      <c r="LEN41" s="147"/>
      <c r="LEO41" s="147"/>
      <c r="LEP41" s="147"/>
      <c r="LEQ41" s="147"/>
      <c r="LER41" s="147"/>
      <c r="LES41" s="147"/>
      <c r="LET41" s="147"/>
      <c r="LEU41" s="147"/>
      <c r="LEV41" s="147"/>
      <c r="LEW41" s="147"/>
      <c r="LEX41" s="147"/>
      <c r="LEY41" s="147"/>
      <c r="LEZ41" s="147"/>
      <c r="LFA41" s="147"/>
      <c r="LFB41" s="147"/>
      <c r="LFC41" s="147"/>
      <c r="LFD41" s="147"/>
      <c r="LFE41" s="147"/>
      <c r="LFF41" s="147"/>
      <c r="LFG41" s="147"/>
      <c r="LFH41" s="147"/>
      <c r="LFI41" s="147"/>
      <c r="LFJ41" s="147"/>
      <c r="LFK41" s="147"/>
      <c r="LFL41" s="147"/>
      <c r="LFM41" s="147"/>
      <c r="LFN41" s="147"/>
      <c r="LFO41" s="147"/>
      <c r="LFP41" s="147"/>
      <c r="LFQ41" s="147"/>
      <c r="LFR41" s="147"/>
      <c r="LFS41" s="147"/>
      <c r="LFT41" s="147"/>
      <c r="LFU41" s="147"/>
      <c r="LFV41" s="147"/>
      <c r="LFW41" s="147"/>
      <c r="LFX41" s="147"/>
      <c r="LFY41" s="147"/>
      <c r="LFZ41" s="147"/>
      <c r="LGA41" s="147"/>
      <c r="LGB41" s="147"/>
      <c r="LGC41" s="147"/>
      <c r="LGD41" s="147"/>
      <c r="LGE41" s="147"/>
      <c r="LGF41" s="147"/>
      <c r="LGG41" s="147"/>
      <c r="LGH41" s="147"/>
      <c r="LGI41" s="147"/>
      <c r="LGJ41" s="147"/>
      <c r="LGK41" s="147"/>
      <c r="LGL41" s="147"/>
      <c r="LGM41" s="147"/>
      <c r="LGN41" s="147"/>
      <c r="LGO41" s="147"/>
      <c r="LGP41" s="147"/>
      <c r="LGQ41" s="147"/>
      <c r="LGR41" s="147"/>
      <c r="LGS41" s="147"/>
      <c r="LGT41" s="147"/>
      <c r="LGU41" s="147"/>
      <c r="LGV41" s="147"/>
      <c r="LGW41" s="147"/>
      <c r="LGX41" s="147"/>
      <c r="LGY41" s="147"/>
      <c r="LGZ41" s="147"/>
      <c r="LHA41" s="147"/>
      <c r="LHB41" s="147"/>
      <c r="LHC41" s="147"/>
      <c r="LHD41" s="147"/>
      <c r="LHE41" s="147"/>
      <c r="LHF41" s="147"/>
      <c r="LHG41" s="147"/>
      <c r="LHH41" s="147"/>
      <c r="LHI41" s="147"/>
      <c r="LHJ41" s="147"/>
      <c r="LHK41" s="147"/>
      <c r="LHL41" s="147"/>
      <c r="LHM41" s="147"/>
      <c r="LHN41" s="147"/>
      <c r="LHO41" s="147"/>
      <c r="LHP41" s="147"/>
      <c r="LHQ41" s="147"/>
      <c r="LHR41" s="147"/>
      <c r="LHS41" s="147"/>
      <c r="LHT41" s="147"/>
      <c r="LHU41" s="147"/>
      <c r="LHV41" s="147"/>
      <c r="LHW41" s="147"/>
      <c r="LHX41" s="147"/>
      <c r="LHY41" s="147"/>
      <c r="LHZ41" s="147"/>
      <c r="LIA41" s="147"/>
      <c r="LIB41" s="147"/>
      <c r="LIC41" s="147"/>
      <c r="LID41" s="147"/>
      <c r="LIE41" s="147"/>
      <c r="LIF41" s="147"/>
      <c r="LIG41" s="147"/>
      <c r="LIH41" s="147"/>
      <c r="LII41" s="147"/>
      <c r="LIJ41" s="147"/>
      <c r="LIK41" s="147"/>
      <c r="LIL41" s="147"/>
      <c r="LIM41" s="147"/>
      <c r="LIN41" s="147"/>
      <c r="LIO41" s="147"/>
      <c r="LIP41" s="147"/>
      <c r="LIQ41" s="147"/>
      <c r="LIR41" s="147"/>
      <c r="LIS41" s="147"/>
      <c r="LIT41" s="147"/>
      <c r="LIU41" s="147"/>
      <c r="LIV41" s="147"/>
      <c r="LIW41" s="147"/>
      <c r="LIX41" s="147"/>
      <c r="LIY41" s="147"/>
      <c r="LIZ41" s="147"/>
      <c r="LJA41" s="147"/>
      <c r="LJB41" s="147"/>
      <c r="LJC41" s="147"/>
      <c r="LJD41" s="147"/>
      <c r="LJE41" s="147"/>
      <c r="LJF41" s="147"/>
      <c r="LJG41" s="147"/>
      <c r="LJH41" s="147"/>
      <c r="LJI41" s="147"/>
      <c r="LJJ41" s="147"/>
      <c r="LJK41" s="147"/>
      <c r="LJL41" s="147"/>
      <c r="LJM41" s="147"/>
      <c r="LJN41" s="147"/>
      <c r="LJO41" s="147"/>
      <c r="LJP41" s="147"/>
      <c r="LJQ41" s="147"/>
      <c r="LJR41" s="147"/>
      <c r="LJS41" s="147"/>
      <c r="LJT41" s="147"/>
      <c r="LJU41" s="147"/>
      <c r="LJV41" s="147"/>
      <c r="LJW41" s="147"/>
      <c r="LJX41" s="147"/>
      <c r="LJY41" s="147"/>
      <c r="LJZ41" s="147"/>
      <c r="LKA41" s="147"/>
      <c r="LKB41" s="147"/>
      <c r="LKC41" s="147"/>
      <c r="LKD41" s="147"/>
      <c r="LKE41" s="147"/>
      <c r="LKF41" s="147"/>
      <c r="LKG41" s="147"/>
      <c r="LKH41" s="147"/>
      <c r="LKI41" s="147"/>
      <c r="LKJ41" s="147"/>
      <c r="LKK41" s="147"/>
      <c r="LKL41" s="147"/>
      <c r="LKM41" s="147"/>
      <c r="LKN41" s="147"/>
      <c r="LKO41" s="147"/>
      <c r="LKP41" s="147"/>
      <c r="LKQ41" s="147"/>
      <c r="LKR41" s="147"/>
      <c r="LKS41" s="147"/>
      <c r="LKT41" s="147"/>
      <c r="LKU41" s="147"/>
      <c r="LKV41" s="147"/>
      <c r="LKW41" s="147"/>
      <c r="LKX41" s="147"/>
      <c r="LKY41" s="147"/>
      <c r="LKZ41" s="147"/>
      <c r="LLA41" s="147"/>
      <c r="LLB41" s="147"/>
      <c r="LLC41" s="147"/>
      <c r="LLD41" s="147"/>
      <c r="LLE41" s="147"/>
      <c r="LLF41" s="147"/>
      <c r="LLG41" s="147"/>
      <c r="LLH41" s="147"/>
      <c r="LLI41" s="147"/>
      <c r="LLJ41" s="147"/>
      <c r="LLK41" s="147"/>
      <c r="LLL41" s="147"/>
      <c r="LLM41" s="147"/>
      <c r="LLN41" s="147"/>
      <c r="LLO41" s="147"/>
      <c r="LLP41" s="147"/>
      <c r="LLQ41" s="147"/>
      <c r="LLR41" s="147"/>
      <c r="LLS41" s="147"/>
      <c r="LLT41" s="147"/>
      <c r="LLU41" s="147"/>
      <c r="LLV41" s="147"/>
      <c r="LLW41" s="147"/>
      <c r="LLX41" s="147"/>
      <c r="LLY41" s="147"/>
      <c r="LLZ41" s="147"/>
      <c r="LMA41" s="147"/>
      <c r="LMB41" s="147"/>
      <c r="LMC41" s="147"/>
      <c r="LMD41" s="147"/>
      <c r="LME41" s="147"/>
      <c r="LMF41" s="147"/>
      <c r="LMG41" s="147"/>
      <c r="LMH41" s="147"/>
      <c r="LMI41" s="147"/>
      <c r="LMJ41" s="147"/>
      <c r="LMK41" s="147"/>
      <c r="LML41" s="147"/>
      <c r="LMM41" s="147"/>
      <c r="LMN41" s="147"/>
      <c r="LMO41" s="147"/>
      <c r="LMP41" s="147"/>
      <c r="LMQ41" s="147"/>
      <c r="LMR41" s="147"/>
      <c r="LMS41" s="147"/>
      <c r="LMT41" s="147"/>
      <c r="LMU41" s="147"/>
      <c r="LMV41" s="147"/>
      <c r="LMW41" s="147"/>
      <c r="LMX41" s="147"/>
      <c r="LMY41" s="147"/>
      <c r="LMZ41" s="147"/>
      <c r="LNA41" s="147"/>
      <c r="LNB41" s="147"/>
      <c r="LNC41" s="147"/>
      <c r="LND41" s="147"/>
      <c r="LNE41" s="147"/>
      <c r="LNF41" s="147"/>
      <c r="LNG41" s="147"/>
      <c r="LNH41" s="147"/>
      <c r="LNI41" s="147"/>
      <c r="LNJ41" s="147"/>
      <c r="LNK41" s="147"/>
      <c r="LNL41" s="147"/>
      <c r="LNM41" s="147"/>
      <c r="LNN41" s="147"/>
      <c r="LNO41" s="147"/>
      <c r="LNP41" s="147"/>
      <c r="LNQ41" s="147"/>
      <c r="LNR41" s="147"/>
      <c r="LNS41" s="147"/>
      <c r="LNT41" s="147"/>
      <c r="LNU41" s="147"/>
      <c r="LNV41" s="147"/>
      <c r="LNW41" s="147"/>
      <c r="LNX41" s="147"/>
      <c r="LNY41" s="147"/>
      <c r="LNZ41" s="147"/>
      <c r="LOA41" s="147"/>
      <c r="LOB41" s="147"/>
      <c r="LOC41" s="147"/>
      <c r="LOD41" s="147"/>
      <c r="LOE41" s="147"/>
      <c r="LOF41" s="147"/>
      <c r="LOG41" s="147"/>
      <c r="LOH41" s="147"/>
      <c r="LOI41" s="147"/>
      <c r="LOJ41" s="147"/>
      <c r="LOK41" s="147"/>
      <c r="LOL41" s="147"/>
      <c r="LOM41" s="147"/>
      <c r="LON41" s="147"/>
      <c r="LOO41" s="147"/>
      <c r="LOP41" s="147"/>
      <c r="LOQ41" s="147"/>
      <c r="LOR41" s="147"/>
      <c r="LOS41" s="147"/>
      <c r="LOT41" s="147"/>
      <c r="LOU41" s="147"/>
      <c r="LOV41" s="147"/>
      <c r="LOW41" s="147"/>
      <c r="LOX41" s="147"/>
      <c r="LOY41" s="147"/>
      <c r="LOZ41" s="147"/>
      <c r="LPA41" s="147"/>
      <c r="LPB41" s="147"/>
      <c r="LPC41" s="147"/>
      <c r="LPD41" s="147"/>
      <c r="LPE41" s="147"/>
      <c r="LPF41" s="147"/>
      <c r="LPG41" s="147"/>
      <c r="LPH41" s="147"/>
      <c r="LPI41" s="147"/>
      <c r="LPJ41" s="147"/>
      <c r="LPK41" s="147"/>
      <c r="LPL41" s="147"/>
      <c r="LPM41" s="147"/>
      <c r="LPN41" s="147"/>
      <c r="LPO41" s="147"/>
      <c r="LPP41" s="147"/>
      <c r="LPQ41" s="147"/>
      <c r="LPR41" s="147"/>
      <c r="LPS41" s="147"/>
      <c r="LPT41" s="147"/>
      <c r="LPU41" s="147"/>
      <c r="LPV41" s="147"/>
      <c r="LPW41" s="147"/>
      <c r="LPX41" s="147"/>
      <c r="LPY41" s="147"/>
      <c r="LPZ41" s="147"/>
      <c r="LQA41" s="147"/>
      <c r="LQB41" s="147"/>
      <c r="LQC41" s="147"/>
      <c r="LQD41" s="147"/>
      <c r="LQE41" s="147"/>
      <c r="LQF41" s="147"/>
      <c r="LQG41" s="147"/>
      <c r="LQH41" s="147"/>
      <c r="LQI41" s="147"/>
      <c r="LQJ41" s="147"/>
      <c r="LQK41" s="147"/>
      <c r="LQL41" s="147"/>
      <c r="LQM41" s="147"/>
      <c r="LQN41" s="147"/>
      <c r="LQO41" s="147"/>
      <c r="LQP41" s="147"/>
      <c r="LQQ41" s="147"/>
      <c r="LQR41" s="147"/>
      <c r="LQS41" s="147"/>
      <c r="LQT41" s="147"/>
      <c r="LQU41" s="147"/>
      <c r="LQV41" s="147"/>
      <c r="LQW41" s="147"/>
      <c r="LQX41" s="147"/>
      <c r="LQY41" s="147"/>
      <c r="LQZ41" s="147"/>
      <c r="LRA41" s="147"/>
      <c r="LRB41" s="147"/>
      <c r="LRC41" s="147"/>
      <c r="LRD41" s="147"/>
      <c r="LRE41" s="147"/>
      <c r="LRF41" s="147"/>
      <c r="LRG41" s="147"/>
      <c r="LRH41" s="147"/>
      <c r="LRI41" s="147"/>
      <c r="LRJ41" s="147"/>
      <c r="LRK41" s="147"/>
      <c r="LRL41" s="147"/>
      <c r="LRM41" s="147"/>
      <c r="LRN41" s="147"/>
      <c r="LRO41" s="147"/>
      <c r="LRP41" s="147"/>
      <c r="LRQ41" s="147"/>
      <c r="LRR41" s="147"/>
      <c r="LRS41" s="147"/>
      <c r="LRT41" s="147"/>
      <c r="LRU41" s="147"/>
      <c r="LRV41" s="147"/>
      <c r="LRW41" s="147"/>
      <c r="LRX41" s="147"/>
      <c r="LRY41" s="147"/>
      <c r="LRZ41" s="147"/>
      <c r="LSA41" s="147"/>
      <c r="LSB41" s="147"/>
      <c r="LSC41" s="147"/>
      <c r="LSD41" s="147"/>
      <c r="LSE41" s="147"/>
      <c r="LSF41" s="147"/>
      <c r="LSG41" s="147"/>
      <c r="LSH41" s="147"/>
      <c r="LSI41" s="147"/>
      <c r="LSJ41" s="147"/>
      <c r="LSK41" s="147"/>
      <c r="LSL41" s="147"/>
      <c r="LSM41" s="147"/>
      <c r="LSN41" s="147"/>
      <c r="LSO41" s="147"/>
      <c r="LSP41" s="147"/>
      <c r="LSQ41" s="147"/>
      <c r="LSR41" s="147"/>
      <c r="LSS41" s="147"/>
      <c r="LST41" s="147"/>
      <c r="LSU41" s="147"/>
      <c r="LSV41" s="147"/>
      <c r="LSW41" s="147"/>
      <c r="LSX41" s="147"/>
      <c r="LSY41" s="147"/>
      <c r="LSZ41" s="147"/>
      <c r="LTA41" s="147"/>
      <c r="LTB41" s="147"/>
      <c r="LTC41" s="147"/>
      <c r="LTD41" s="147"/>
      <c r="LTE41" s="147"/>
      <c r="LTF41" s="147"/>
      <c r="LTG41" s="147"/>
      <c r="LTH41" s="147"/>
      <c r="LTI41" s="147"/>
      <c r="LTJ41" s="147"/>
      <c r="LTK41" s="147"/>
      <c r="LTL41" s="147"/>
      <c r="LTM41" s="147"/>
      <c r="LTN41" s="147"/>
      <c r="LTO41" s="147"/>
      <c r="LTP41" s="147"/>
      <c r="LTQ41" s="147"/>
      <c r="LTR41" s="147"/>
      <c r="LTS41" s="147"/>
      <c r="LTT41" s="147"/>
      <c r="LTU41" s="147"/>
      <c r="LTV41" s="147"/>
      <c r="LTW41" s="147"/>
      <c r="LTX41" s="147"/>
      <c r="LTY41" s="147"/>
      <c r="LTZ41" s="147"/>
      <c r="LUA41" s="147"/>
      <c r="LUB41" s="147"/>
      <c r="LUC41" s="147"/>
      <c r="LUD41" s="147"/>
      <c r="LUE41" s="147"/>
      <c r="LUF41" s="147"/>
      <c r="LUG41" s="147"/>
      <c r="LUH41" s="147"/>
      <c r="LUI41" s="147"/>
      <c r="LUJ41" s="147"/>
      <c r="LUK41" s="147"/>
      <c r="LUL41" s="147"/>
      <c r="LUM41" s="147"/>
      <c r="LUN41" s="147"/>
      <c r="LUO41" s="147"/>
      <c r="LUP41" s="147"/>
      <c r="LUQ41" s="147"/>
      <c r="LUR41" s="147"/>
      <c r="LUS41" s="147"/>
      <c r="LUT41" s="147"/>
      <c r="LUU41" s="147"/>
      <c r="LUV41" s="147"/>
      <c r="LUW41" s="147"/>
      <c r="LUX41" s="147"/>
      <c r="LUY41" s="147"/>
      <c r="LUZ41" s="147"/>
      <c r="LVA41" s="147"/>
      <c r="LVB41" s="147"/>
      <c r="LVC41" s="147"/>
      <c r="LVD41" s="147"/>
      <c r="LVE41" s="147"/>
      <c r="LVF41" s="147"/>
      <c r="LVG41" s="147"/>
      <c r="LVH41" s="147"/>
      <c r="LVI41" s="147"/>
      <c r="LVJ41" s="147"/>
      <c r="LVK41" s="147"/>
      <c r="LVL41" s="147"/>
      <c r="LVM41" s="147"/>
      <c r="LVN41" s="147"/>
      <c r="LVO41" s="147"/>
      <c r="LVP41" s="147"/>
      <c r="LVQ41" s="147"/>
      <c r="LVR41" s="147"/>
      <c r="LVS41" s="147"/>
      <c r="LVT41" s="147"/>
      <c r="LVU41" s="147"/>
      <c r="LVV41" s="147"/>
      <c r="LVW41" s="147"/>
      <c r="LVX41" s="147"/>
      <c r="LVY41" s="147"/>
      <c r="LVZ41" s="147"/>
      <c r="LWA41" s="147"/>
      <c r="LWB41" s="147"/>
      <c r="LWC41" s="147"/>
      <c r="LWD41" s="147"/>
      <c r="LWE41" s="147"/>
      <c r="LWF41" s="147"/>
      <c r="LWG41" s="147"/>
      <c r="LWH41" s="147"/>
      <c r="LWI41" s="147"/>
      <c r="LWJ41" s="147"/>
      <c r="LWK41" s="147"/>
      <c r="LWL41" s="147"/>
      <c r="LWM41" s="147"/>
      <c r="LWN41" s="147"/>
      <c r="LWO41" s="147"/>
      <c r="LWP41" s="147"/>
      <c r="LWQ41" s="147"/>
      <c r="LWR41" s="147"/>
      <c r="LWS41" s="147"/>
      <c r="LWT41" s="147"/>
      <c r="LWU41" s="147"/>
      <c r="LWV41" s="147"/>
      <c r="LWW41" s="147"/>
      <c r="LWX41" s="147"/>
      <c r="LWY41" s="147"/>
      <c r="LWZ41" s="147"/>
      <c r="LXA41" s="147"/>
      <c r="LXB41" s="147"/>
      <c r="LXC41" s="147"/>
      <c r="LXD41" s="147"/>
      <c r="LXE41" s="147"/>
      <c r="LXF41" s="147"/>
      <c r="LXG41" s="147"/>
      <c r="LXH41" s="147"/>
      <c r="LXI41" s="147"/>
      <c r="LXJ41" s="147"/>
      <c r="LXK41" s="147"/>
      <c r="LXL41" s="147"/>
      <c r="LXM41" s="147"/>
      <c r="LXN41" s="147"/>
      <c r="LXO41" s="147"/>
      <c r="LXP41" s="147"/>
      <c r="LXQ41" s="147"/>
      <c r="LXR41" s="147"/>
      <c r="LXS41" s="147"/>
      <c r="LXT41" s="147"/>
      <c r="LXU41" s="147"/>
      <c r="LXV41" s="147"/>
      <c r="LXW41" s="147"/>
      <c r="LXX41" s="147"/>
      <c r="LXY41" s="147"/>
      <c r="LXZ41" s="147"/>
      <c r="LYA41" s="147"/>
      <c r="LYB41" s="147"/>
      <c r="LYC41" s="147"/>
      <c r="LYD41" s="147"/>
      <c r="LYE41" s="147"/>
      <c r="LYF41" s="147"/>
      <c r="LYG41" s="147"/>
      <c r="LYH41" s="147"/>
      <c r="LYI41" s="147"/>
      <c r="LYJ41" s="147"/>
      <c r="LYK41" s="147"/>
      <c r="LYL41" s="147"/>
      <c r="LYM41" s="147"/>
      <c r="LYN41" s="147"/>
      <c r="LYO41" s="147"/>
      <c r="LYP41" s="147"/>
      <c r="LYQ41" s="147"/>
      <c r="LYR41" s="147"/>
      <c r="LYS41" s="147"/>
      <c r="LYT41" s="147"/>
      <c r="LYU41" s="147"/>
      <c r="LYV41" s="147"/>
      <c r="LYW41" s="147"/>
      <c r="LYX41" s="147"/>
      <c r="LYY41" s="147"/>
      <c r="LYZ41" s="147"/>
      <c r="LZA41" s="147"/>
      <c r="LZB41" s="147"/>
      <c r="LZC41" s="147"/>
      <c r="LZD41" s="147"/>
      <c r="LZE41" s="147"/>
      <c r="LZF41" s="147"/>
      <c r="LZG41" s="147"/>
      <c r="LZH41" s="147"/>
      <c r="LZI41" s="147"/>
      <c r="LZJ41" s="147"/>
      <c r="LZK41" s="147"/>
      <c r="LZL41" s="147"/>
      <c r="LZM41" s="147"/>
      <c r="LZN41" s="147"/>
      <c r="LZO41" s="147"/>
      <c r="LZP41" s="147"/>
      <c r="LZQ41" s="147"/>
      <c r="LZR41" s="147"/>
      <c r="LZS41" s="147"/>
      <c r="LZT41" s="147"/>
      <c r="LZU41" s="147"/>
      <c r="LZV41" s="147"/>
      <c r="LZW41" s="147"/>
      <c r="LZX41" s="147"/>
      <c r="LZY41" s="147"/>
      <c r="LZZ41" s="147"/>
      <c r="MAA41" s="147"/>
      <c r="MAB41" s="147"/>
      <c r="MAC41" s="147"/>
      <c r="MAD41" s="147"/>
      <c r="MAE41" s="147"/>
      <c r="MAF41" s="147"/>
      <c r="MAG41" s="147"/>
      <c r="MAH41" s="147"/>
      <c r="MAI41" s="147"/>
      <c r="MAJ41" s="147"/>
      <c r="MAK41" s="147"/>
      <c r="MAL41" s="147"/>
      <c r="MAM41" s="147"/>
      <c r="MAN41" s="147"/>
      <c r="MAO41" s="147"/>
      <c r="MAP41" s="147"/>
      <c r="MAQ41" s="147"/>
      <c r="MAR41" s="147"/>
      <c r="MAS41" s="147"/>
      <c r="MAT41" s="147"/>
      <c r="MAU41" s="147"/>
      <c r="MAV41" s="147"/>
      <c r="MAW41" s="147"/>
      <c r="MAX41" s="147"/>
      <c r="MAY41" s="147"/>
      <c r="MAZ41" s="147"/>
      <c r="MBA41" s="147"/>
      <c r="MBB41" s="147"/>
      <c r="MBC41" s="147"/>
      <c r="MBD41" s="147"/>
      <c r="MBE41" s="147"/>
      <c r="MBF41" s="147"/>
      <c r="MBG41" s="147"/>
      <c r="MBH41" s="147"/>
      <c r="MBI41" s="147"/>
      <c r="MBJ41" s="147"/>
      <c r="MBK41" s="147"/>
      <c r="MBL41" s="147"/>
      <c r="MBM41" s="147"/>
      <c r="MBN41" s="147"/>
      <c r="MBO41" s="147"/>
      <c r="MBP41" s="147"/>
      <c r="MBQ41" s="147"/>
      <c r="MBR41" s="147"/>
      <c r="MBS41" s="147"/>
      <c r="MBT41" s="147"/>
      <c r="MBU41" s="147"/>
      <c r="MBV41" s="147"/>
      <c r="MBW41" s="147"/>
      <c r="MBX41" s="147"/>
      <c r="MBY41" s="147"/>
      <c r="MBZ41" s="147"/>
      <c r="MCA41" s="147"/>
      <c r="MCB41" s="147"/>
      <c r="MCC41" s="147"/>
      <c r="MCD41" s="147"/>
      <c r="MCE41" s="147"/>
      <c r="MCF41" s="147"/>
      <c r="MCG41" s="147"/>
      <c r="MCH41" s="147"/>
      <c r="MCI41" s="147"/>
      <c r="MCJ41" s="147"/>
      <c r="MCK41" s="147"/>
      <c r="MCL41" s="147"/>
      <c r="MCM41" s="147"/>
      <c r="MCN41" s="147"/>
      <c r="MCO41" s="147"/>
      <c r="MCP41" s="147"/>
      <c r="MCQ41" s="147"/>
      <c r="MCR41" s="147"/>
      <c r="MCS41" s="147"/>
      <c r="MCT41" s="147"/>
      <c r="MCU41" s="147"/>
      <c r="MCV41" s="147"/>
      <c r="MCW41" s="147"/>
      <c r="MCX41" s="147"/>
      <c r="MCY41" s="147"/>
      <c r="MCZ41" s="147"/>
      <c r="MDA41" s="147"/>
      <c r="MDB41" s="147"/>
      <c r="MDC41" s="147"/>
      <c r="MDD41" s="147"/>
      <c r="MDE41" s="147"/>
      <c r="MDF41" s="147"/>
      <c r="MDG41" s="147"/>
      <c r="MDH41" s="147"/>
      <c r="MDI41" s="147"/>
      <c r="MDJ41" s="147"/>
      <c r="MDK41" s="147"/>
      <c r="MDL41" s="147"/>
      <c r="MDM41" s="147"/>
      <c r="MDN41" s="147"/>
      <c r="MDO41" s="147"/>
      <c r="MDP41" s="147"/>
      <c r="MDQ41" s="147"/>
      <c r="MDR41" s="147"/>
      <c r="MDS41" s="147"/>
      <c r="MDT41" s="147"/>
      <c r="MDU41" s="147"/>
      <c r="MDV41" s="147"/>
      <c r="MDW41" s="147"/>
      <c r="MDX41" s="147"/>
      <c r="MDY41" s="147"/>
      <c r="MDZ41" s="147"/>
      <c r="MEA41" s="147"/>
      <c r="MEB41" s="147"/>
      <c r="MEC41" s="147"/>
      <c r="MED41" s="147"/>
      <c r="MEE41" s="147"/>
      <c r="MEF41" s="147"/>
      <c r="MEG41" s="147"/>
      <c r="MEH41" s="147"/>
      <c r="MEI41" s="147"/>
      <c r="MEJ41" s="147"/>
      <c r="MEK41" s="147"/>
      <c r="MEL41" s="147"/>
      <c r="MEM41" s="147"/>
      <c r="MEN41" s="147"/>
      <c r="MEO41" s="147"/>
      <c r="MEP41" s="147"/>
      <c r="MEQ41" s="147"/>
      <c r="MER41" s="147"/>
      <c r="MES41" s="147"/>
      <c r="MET41" s="147"/>
      <c r="MEU41" s="147"/>
      <c r="MEV41" s="147"/>
      <c r="MEW41" s="147"/>
      <c r="MEX41" s="147"/>
      <c r="MEY41" s="147"/>
      <c r="MEZ41" s="147"/>
      <c r="MFA41" s="147"/>
      <c r="MFB41" s="147"/>
      <c r="MFC41" s="147"/>
      <c r="MFD41" s="147"/>
      <c r="MFE41" s="147"/>
      <c r="MFF41" s="147"/>
      <c r="MFG41" s="147"/>
      <c r="MFH41" s="147"/>
      <c r="MFI41" s="147"/>
      <c r="MFJ41" s="147"/>
      <c r="MFK41" s="147"/>
      <c r="MFL41" s="147"/>
      <c r="MFM41" s="147"/>
      <c r="MFN41" s="147"/>
      <c r="MFO41" s="147"/>
      <c r="MFP41" s="147"/>
      <c r="MFQ41" s="147"/>
      <c r="MFR41" s="147"/>
      <c r="MFS41" s="147"/>
      <c r="MFT41" s="147"/>
      <c r="MFU41" s="147"/>
      <c r="MFV41" s="147"/>
      <c r="MFW41" s="147"/>
      <c r="MFX41" s="147"/>
      <c r="MFY41" s="147"/>
      <c r="MFZ41" s="147"/>
      <c r="MGA41" s="147"/>
      <c r="MGB41" s="147"/>
      <c r="MGC41" s="147"/>
      <c r="MGD41" s="147"/>
      <c r="MGE41" s="147"/>
      <c r="MGF41" s="147"/>
      <c r="MGG41" s="147"/>
      <c r="MGH41" s="147"/>
      <c r="MGI41" s="147"/>
      <c r="MGJ41" s="147"/>
      <c r="MGK41" s="147"/>
      <c r="MGL41" s="147"/>
      <c r="MGM41" s="147"/>
      <c r="MGN41" s="147"/>
      <c r="MGO41" s="147"/>
      <c r="MGP41" s="147"/>
      <c r="MGQ41" s="147"/>
      <c r="MGR41" s="147"/>
      <c r="MGS41" s="147"/>
      <c r="MGT41" s="147"/>
      <c r="MGU41" s="147"/>
      <c r="MGV41" s="147"/>
      <c r="MGW41" s="147"/>
      <c r="MGX41" s="147"/>
      <c r="MGY41" s="147"/>
      <c r="MGZ41" s="147"/>
      <c r="MHA41" s="147"/>
      <c r="MHB41" s="147"/>
      <c r="MHC41" s="147"/>
      <c r="MHD41" s="147"/>
      <c r="MHE41" s="147"/>
      <c r="MHF41" s="147"/>
      <c r="MHG41" s="147"/>
      <c r="MHH41" s="147"/>
      <c r="MHI41" s="147"/>
      <c r="MHJ41" s="147"/>
      <c r="MHK41" s="147"/>
      <c r="MHL41" s="147"/>
      <c r="MHM41" s="147"/>
      <c r="MHN41" s="147"/>
      <c r="MHO41" s="147"/>
      <c r="MHP41" s="147"/>
      <c r="MHQ41" s="147"/>
      <c r="MHR41" s="147"/>
      <c r="MHS41" s="147"/>
      <c r="MHT41" s="147"/>
      <c r="MHU41" s="147"/>
      <c r="MHV41" s="147"/>
      <c r="MHW41" s="147"/>
      <c r="MHX41" s="147"/>
      <c r="MHY41" s="147"/>
      <c r="MHZ41" s="147"/>
      <c r="MIA41" s="147"/>
      <c r="MIB41" s="147"/>
      <c r="MIC41" s="147"/>
      <c r="MID41" s="147"/>
      <c r="MIE41" s="147"/>
      <c r="MIF41" s="147"/>
      <c r="MIG41" s="147"/>
      <c r="MIH41" s="147"/>
      <c r="MII41" s="147"/>
      <c r="MIJ41" s="147"/>
      <c r="MIK41" s="147"/>
      <c r="MIL41" s="147"/>
      <c r="MIM41" s="147"/>
      <c r="MIN41" s="147"/>
      <c r="MIO41" s="147"/>
      <c r="MIP41" s="147"/>
      <c r="MIQ41" s="147"/>
      <c r="MIR41" s="147"/>
      <c r="MIS41" s="147"/>
      <c r="MIT41" s="147"/>
      <c r="MIU41" s="147"/>
      <c r="MIV41" s="147"/>
      <c r="MIW41" s="147"/>
      <c r="MIX41" s="147"/>
      <c r="MIY41" s="147"/>
      <c r="MIZ41" s="147"/>
      <c r="MJA41" s="147"/>
      <c r="MJB41" s="147"/>
      <c r="MJC41" s="147"/>
      <c r="MJD41" s="147"/>
      <c r="MJE41" s="147"/>
      <c r="MJF41" s="147"/>
      <c r="MJG41" s="147"/>
      <c r="MJH41" s="147"/>
      <c r="MJI41" s="147"/>
      <c r="MJJ41" s="147"/>
      <c r="MJK41" s="147"/>
      <c r="MJL41" s="147"/>
      <c r="MJM41" s="147"/>
      <c r="MJN41" s="147"/>
      <c r="MJO41" s="147"/>
      <c r="MJP41" s="147"/>
      <c r="MJQ41" s="147"/>
      <c r="MJR41" s="147"/>
      <c r="MJS41" s="147"/>
      <c r="MJT41" s="147"/>
      <c r="MJU41" s="147"/>
      <c r="MJV41" s="147"/>
      <c r="MJW41" s="147"/>
      <c r="MJX41" s="147"/>
      <c r="MJY41" s="147"/>
      <c r="MJZ41" s="147"/>
      <c r="MKA41" s="147"/>
      <c r="MKB41" s="147"/>
      <c r="MKC41" s="147"/>
      <c r="MKD41" s="147"/>
      <c r="MKE41" s="147"/>
      <c r="MKF41" s="147"/>
      <c r="MKG41" s="147"/>
      <c r="MKH41" s="147"/>
      <c r="MKI41" s="147"/>
      <c r="MKJ41" s="147"/>
      <c r="MKK41" s="147"/>
      <c r="MKL41" s="147"/>
      <c r="MKM41" s="147"/>
      <c r="MKN41" s="147"/>
      <c r="MKO41" s="147"/>
      <c r="MKP41" s="147"/>
      <c r="MKQ41" s="147"/>
      <c r="MKR41" s="147"/>
      <c r="MKS41" s="147"/>
      <c r="MKT41" s="147"/>
      <c r="MKU41" s="147"/>
      <c r="MKV41" s="147"/>
      <c r="MKW41" s="147"/>
      <c r="MKX41" s="147"/>
      <c r="MKY41" s="147"/>
      <c r="MKZ41" s="147"/>
      <c r="MLA41" s="147"/>
      <c r="MLB41" s="147"/>
      <c r="MLC41" s="147"/>
      <c r="MLD41" s="147"/>
      <c r="MLE41" s="147"/>
      <c r="MLF41" s="147"/>
      <c r="MLG41" s="147"/>
      <c r="MLH41" s="147"/>
      <c r="MLI41" s="147"/>
      <c r="MLJ41" s="147"/>
      <c r="MLK41" s="147"/>
      <c r="MLL41" s="147"/>
      <c r="MLM41" s="147"/>
      <c r="MLN41" s="147"/>
      <c r="MLO41" s="147"/>
      <c r="MLP41" s="147"/>
      <c r="MLQ41" s="147"/>
      <c r="MLR41" s="147"/>
      <c r="MLS41" s="147"/>
      <c r="MLT41" s="147"/>
      <c r="MLU41" s="147"/>
      <c r="MLV41" s="147"/>
      <c r="MLW41" s="147"/>
      <c r="MLX41" s="147"/>
      <c r="MLY41" s="147"/>
      <c r="MLZ41" s="147"/>
      <c r="MMA41" s="147"/>
      <c r="MMB41" s="147"/>
      <c r="MMC41" s="147"/>
      <c r="MMD41" s="147"/>
      <c r="MME41" s="147"/>
      <c r="MMF41" s="147"/>
      <c r="MMG41" s="147"/>
      <c r="MMH41" s="147"/>
      <c r="MMI41" s="147"/>
      <c r="MMJ41" s="147"/>
      <c r="MMK41" s="147"/>
      <c r="MML41" s="147"/>
      <c r="MMM41" s="147"/>
      <c r="MMN41" s="147"/>
      <c r="MMO41" s="147"/>
      <c r="MMP41" s="147"/>
      <c r="MMQ41" s="147"/>
      <c r="MMR41" s="147"/>
      <c r="MMS41" s="147"/>
      <c r="MMT41" s="147"/>
      <c r="MMU41" s="147"/>
      <c r="MMV41" s="147"/>
      <c r="MMW41" s="147"/>
      <c r="MMX41" s="147"/>
      <c r="MMY41" s="147"/>
      <c r="MMZ41" s="147"/>
      <c r="MNA41" s="147"/>
      <c r="MNB41" s="147"/>
      <c r="MNC41" s="147"/>
      <c r="MND41" s="147"/>
      <c r="MNE41" s="147"/>
      <c r="MNF41" s="147"/>
      <c r="MNG41" s="147"/>
      <c r="MNH41" s="147"/>
      <c r="MNI41" s="147"/>
      <c r="MNJ41" s="147"/>
      <c r="MNK41" s="147"/>
      <c r="MNL41" s="147"/>
      <c r="MNM41" s="147"/>
      <c r="MNN41" s="147"/>
      <c r="MNO41" s="147"/>
      <c r="MNP41" s="147"/>
      <c r="MNQ41" s="147"/>
      <c r="MNR41" s="147"/>
      <c r="MNS41" s="147"/>
      <c r="MNT41" s="147"/>
      <c r="MNU41" s="147"/>
      <c r="MNV41" s="147"/>
      <c r="MNW41" s="147"/>
      <c r="MNX41" s="147"/>
      <c r="MNY41" s="147"/>
      <c r="MNZ41" s="147"/>
      <c r="MOA41" s="147"/>
      <c r="MOB41" s="147"/>
      <c r="MOC41" s="147"/>
      <c r="MOD41" s="147"/>
      <c r="MOE41" s="147"/>
      <c r="MOF41" s="147"/>
      <c r="MOG41" s="147"/>
      <c r="MOH41" s="147"/>
      <c r="MOI41" s="147"/>
      <c r="MOJ41" s="147"/>
      <c r="MOK41" s="147"/>
      <c r="MOL41" s="147"/>
      <c r="MOM41" s="147"/>
      <c r="MON41" s="147"/>
      <c r="MOO41" s="147"/>
      <c r="MOP41" s="147"/>
      <c r="MOQ41" s="147"/>
      <c r="MOR41" s="147"/>
      <c r="MOS41" s="147"/>
      <c r="MOT41" s="147"/>
      <c r="MOU41" s="147"/>
      <c r="MOV41" s="147"/>
      <c r="MOW41" s="147"/>
      <c r="MOX41" s="147"/>
      <c r="MOY41" s="147"/>
      <c r="MOZ41" s="147"/>
      <c r="MPA41" s="147"/>
      <c r="MPB41" s="147"/>
      <c r="MPC41" s="147"/>
      <c r="MPD41" s="147"/>
      <c r="MPE41" s="147"/>
      <c r="MPF41" s="147"/>
      <c r="MPG41" s="147"/>
      <c r="MPH41" s="147"/>
      <c r="MPI41" s="147"/>
      <c r="MPJ41" s="147"/>
      <c r="MPK41" s="147"/>
      <c r="MPL41" s="147"/>
      <c r="MPM41" s="147"/>
      <c r="MPN41" s="147"/>
      <c r="MPO41" s="147"/>
      <c r="MPP41" s="147"/>
      <c r="MPQ41" s="147"/>
      <c r="MPR41" s="147"/>
      <c r="MPS41" s="147"/>
      <c r="MPT41" s="147"/>
      <c r="MPU41" s="147"/>
      <c r="MPV41" s="147"/>
      <c r="MPW41" s="147"/>
      <c r="MPX41" s="147"/>
      <c r="MPY41" s="147"/>
      <c r="MPZ41" s="147"/>
      <c r="MQA41" s="147"/>
      <c r="MQB41" s="147"/>
      <c r="MQC41" s="147"/>
      <c r="MQD41" s="147"/>
      <c r="MQE41" s="147"/>
      <c r="MQF41" s="147"/>
      <c r="MQG41" s="147"/>
      <c r="MQH41" s="147"/>
      <c r="MQI41" s="147"/>
      <c r="MQJ41" s="147"/>
      <c r="MQK41" s="147"/>
      <c r="MQL41" s="147"/>
      <c r="MQM41" s="147"/>
      <c r="MQN41" s="147"/>
      <c r="MQO41" s="147"/>
      <c r="MQP41" s="147"/>
      <c r="MQQ41" s="147"/>
      <c r="MQR41" s="147"/>
      <c r="MQS41" s="147"/>
      <c r="MQT41" s="147"/>
      <c r="MQU41" s="147"/>
      <c r="MQV41" s="147"/>
      <c r="MQW41" s="147"/>
      <c r="MQX41" s="147"/>
      <c r="MQY41" s="147"/>
      <c r="MQZ41" s="147"/>
      <c r="MRA41" s="147"/>
      <c r="MRB41" s="147"/>
      <c r="MRC41" s="147"/>
      <c r="MRD41" s="147"/>
      <c r="MRE41" s="147"/>
      <c r="MRF41" s="147"/>
      <c r="MRG41" s="147"/>
      <c r="MRH41" s="147"/>
      <c r="MRI41" s="147"/>
      <c r="MRJ41" s="147"/>
      <c r="MRK41" s="147"/>
      <c r="MRL41" s="147"/>
      <c r="MRM41" s="147"/>
      <c r="MRN41" s="147"/>
      <c r="MRO41" s="147"/>
      <c r="MRP41" s="147"/>
      <c r="MRQ41" s="147"/>
      <c r="MRR41" s="147"/>
      <c r="MRS41" s="147"/>
      <c r="MRT41" s="147"/>
      <c r="MRU41" s="147"/>
      <c r="MRV41" s="147"/>
      <c r="MRW41" s="147"/>
      <c r="MRX41" s="147"/>
      <c r="MRY41" s="147"/>
      <c r="MRZ41" s="147"/>
      <c r="MSA41" s="147"/>
      <c r="MSB41" s="147"/>
      <c r="MSC41" s="147"/>
      <c r="MSD41" s="147"/>
      <c r="MSE41" s="147"/>
      <c r="MSF41" s="147"/>
      <c r="MSG41" s="147"/>
      <c r="MSH41" s="147"/>
      <c r="MSI41" s="147"/>
      <c r="MSJ41" s="147"/>
      <c r="MSK41" s="147"/>
      <c r="MSL41" s="147"/>
      <c r="MSM41" s="147"/>
      <c r="MSN41" s="147"/>
      <c r="MSO41" s="147"/>
      <c r="MSP41" s="147"/>
      <c r="MSQ41" s="147"/>
      <c r="MSR41" s="147"/>
      <c r="MSS41" s="147"/>
      <c r="MST41" s="147"/>
      <c r="MSU41" s="147"/>
      <c r="MSV41" s="147"/>
      <c r="MSW41" s="147"/>
      <c r="MSX41" s="147"/>
      <c r="MSY41" s="147"/>
      <c r="MSZ41" s="147"/>
      <c r="MTA41" s="147"/>
      <c r="MTB41" s="147"/>
      <c r="MTC41" s="147"/>
      <c r="MTD41" s="147"/>
      <c r="MTE41" s="147"/>
      <c r="MTF41" s="147"/>
      <c r="MTG41" s="147"/>
      <c r="MTH41" s="147"/>
      <c r="MTI41" s="147"/>
      <c r="MTJ41" s="147"/>
      <c r="MTK41" s="147"/>
      <c r="MTL41" s="147"/>
      <c r="MTM41" s="147"/>
      <c r="MTN41" s="147"/>
      <c r="MTO41" s="147"/>
      <c r="MTP41" s="147"/>
      <c r="MTQ41" s="147"/>
      <c r="MTR41" s="147"/>
      <c r="MTS41" s="147"/>
      <c r="MTT41" s="147"/>
      <c r="MTU41" s="147"/>
      <c r="MTV41" s="147"/>
      <c r="MTW41" s="147"/>
      <c r="MTX41" s="147"/>
      <c r="MTY41" s="147"/>
      <c r="MTZ41" s="147"/>
      <c r="MUA41" s="147"/>
      <c r="MUB41" s="147"/>
      <c r="MUC41" s="147"/>
      <c r="MUD41" s="147"/>
      <c r="MUE41" s="147"/>
      <c r="MUF41" s="147"/>
      <c r="MUG41" s="147"/>
      <c r="MUH41" s="147"/>
      <c r="MUI41" s="147"/>
      <c r="MUJ41" s="147"/>
      <c r="MUK41" s="147"/>
      <c r="MUL41" s="147"/>
      <c r="MUM41" s="147"/>
      <c r="MUN41" s="147"/>
      <c r="MUO41" s="147"/>
      <c r="MUP41" s="147"/>
      <c r="MUQ41" s="147"/>
      <c r="MUR41" s="147"/>
      <c r="MUS41" s="147"/>
      <c r="MUT41" s="147"/>
      <c r="MUU41" s="147"/>
      <c r="MUV41" s="147"/>
      <c r="MUW41" s="147"/>
      <c r="MUX41" s="147"/>
      <c r="MUY41" s="147"/>
      <c r="MUZ41" s="147"/>
      <c r="MVA41" s="147"/>
      <c r="MVB41" s="147"/>
      <c r="MVC41" s="147"/>
      <c r="MVD41" s="147"/>
      <c r="MVE41" s="147"/>
      <c r="MVF41" s="147"/>
      <c r="MVG41" s="147"/>
      <c r="MVH41" s="147"/>
      <c r="MVI41" s="147"/>
      <c r="MVJ41" s="147"/>
      <c r="MVK41" s="147"/>
      <c r="MVL41" s="147"/>
      <c r="MVM41" s="147"/>
      <c r="MVN41" s="147"/>
      <c r="MVO41" s="147"/>
      <c r="MVP41" s="147"/>
      <c r="MVQ41" s="147"/>
      <c r="MVR41" s="147"/>
      <c r="MVS41" s="147"/>
      <c r="MVT41" s="147"/>
      <c r="MVU41" s="147"/>
      <c r="MVV41" s="147"/>
      <c r="MVW41" s="147"/>
      <c r="MVX41" s="147"/>
      <c r="MVY41" s="147"/>
      <c r="MVZ41" s="147"/>
      <c r="MWA41" s="147"/>
      <c r="MWB41" s="147"/>
      <c r="MWC41" s="147"/>
      <c r="MWD41" s="147"/>
      <c r="MWE41" s="147"/>
      <c r="MWF41" s="147"/>
      <c r="MWG41" s="147"/>
      <c r="MWH41" s="147"/>
      <c r="MWI41" s="147"/>
      <c r="MWJ41" s="147"/>
      <c r="MWK41" s="147"/>
      <c r="MWL41" s="147"/>
      <c r="MWM41" s="147"/>
      <c r="MWN41" s="147"/>
      <c r="MWO41" s="147"/>
      <c r="MWP41" s="147"/>
      <c r="MWQ41" s="147"/>
      <c r="MWR41" s="147"/>
      <c r="MWS41" s="147"/>
      <c r="MWT41" s="147"/>
      <c r="MWU41" s="147"/>
      <c r="MWV41" s="147"/>
      <c r="MWW41" s="147"/>
      <c r="MWX41" s="147"/>
      <c r="MWY41" s="147"/>
      <c r="MWZ41" s="147"/>
      <c r="MXA41" s="147"/>
      <c r="MXB41" s="147"/>
      <c r="MXC41" s="147"/>
      <c r="MXD41" s="147"/>
      <c r="MXE41" s="147"/>
      <c r="MXF41" s="147"/>
      <c r="MXG41" s="147"/>
      <c r="MXH41" s="147"/>
      <c r="MXI41" s="147"/>
      <c r="MXJ41" s="147"/>
      <c r="MXK41" s="147"/>
      <c r="MXL41" s="147"/>
      <c r="MXM41" s="147"/>
      <c r="MXN41" s="147"/>
      <c r="MXO41" s="147"/>
      <c r="MXP41" s="147"/>
      <c r="MXQ41" s="147"/>
      <c r="MXR41" s="147"/>
      <c r="MXS41" s="147"/>
      <c r="MXT41" s="147"/>
      <c r="MXU41" s="147"/>
      <c r="MXV41" s="147"/>
      <c r="MXW41" s="147"/>
      <c r="MXX41" s="147"/>
      <c r="MXY41" s="147"/>
      <c r="MXZ41" s="147"/>
      <c r="MYA41" s="147"/>
      <c r="MYB41" s="147"/>
      <c r="MYC41" s="147"/>
      <c r="MYD41" s="147"/>
      <c r="MYE41" s="147"/>
      <c r="MYF41" s="147"/>
      <c r="MYG41" s="147"/>
      <c r="MYH41" s="147"/>
      <c r="MYI41" s="147"/>
      <c r="MYJ41" s="147"/>
      <c r="MYK41" s="147"/>
      <c r="MYL41" s="147"/>
      <c r="MYM41" s="147"/>
      <c r="MYN41" s="147"/>
      <c r="MYO41" s="147"/>
      <c r="MYP41" s="147"/>
      <c r="MYQ41" s="147"/>
      <c r="MYR41" s="147"/>
      <c r="MYS41" s="147"/>
      <c r="MYT41" s="147"/>
      <c r="MYU41" s="147"/>
      <c r="MYV41" s="147"/>
      <c r="MYW41" s="147"/>
      <c r="MYX41" s="147"/>
      <c r="MYY41" s="147"/>
      <c r="MYZ41" s="147"/>
      <c r="MZA41" s="147"/>
      <c r="MZB41" s="147"/>
      <c r="MZC41" s="147"/>
      <c r="MZD41" s="147"/>
      <c r="MZE41" s="147"/>
      <c r="MZF41" s="147"/>
      <c r="MZG41" s="147"/>
      <c r="MZH41" s="147"/>
      <c r="MZI41" s="147"/>
      <c r="MZJ41" s="147"/>
      <c r="MZK41" s="147"/>
      <c r="MZL41" s="147"/>
      <c r="MZM41" s="147"/>
      <c r="MZN41" s="147"/>
      <c r="MZO41" s="147"/>
      <c r="MZP41" s="147"/>
      <c r="MZQ41" s="147"/>
      <c r="MZR41" s="147"/>
      <c r="MZS41" s="147"/>
      <c r="MZT41" s="147"/>
      <c r="MZU41" s="147"/>
      <c r="MZV41" s="147"/>
      <c r="MZW41" s="147"/>
      <c r="MZX41" s="147"/>
      <c r="MZY41" s="147"/>
      <c r="MZZ41" s="147"/>
      <c r="NAA41" s="147"/>
      <c r="NAB41" s="147"/>
      <c r="NAC41" s="147"/>
      <c r="NAD41" s="147"/>
      <c r="NAE41" s="147"/>
      <c r="NAF41" s="147"/>
      <c r="NAG41" s="147"/>
      <c r="NAH41" s="147"/>
      <c r="NAI41" s="147"/>
      <c r="NAJ41" s="147"/>
      <c r="NAK41" s="147"/>
      <c r="NAL41" s="147"/>
      <c r="NAM41" s="147"/>
      <c r="NAN41" s="147"/>
      <c r="NAO41" s="147"/>
      <c r="NAP41" s="147"/>
      <c r="NAQ41" s="147"/>
      <c r="NAR41" s="147"/>
      <c r="NAS41" s="147"/>
      <c r="NAT41" s="147"/>
      <c r="NAU41" s="147"/>
      <c r="NAV41" s="147"/>
      <c r="NAW41" s="147"/>
      <c r="NAX41" s="147"/>
      <c r="NAY41" s="147"/>
      <c r="NAZ41" s="147"/>
      <c r="NBA41" s="147"/>
      <c r="NBB41" s="147"/>
      <c r="NBC41" s="147"/>
      <c r="NBD41" s="147"/>
      <c r="NBE41" s="147"/>
      <c r="NBF41" s="147"/>
      <c r="NBG41" s="147"/>
      <c r="NBH41" s="147"/>
      <c r="NBI41" s="147"/>
      <c r="NBJ41" s="147"/>
      <c r="NBK41" s="147"/>
      <c r="NBL41" s="147"/>
      <c r="NBM41" s="147"/>
      <c r="NBN41" s="147"/>
      <c r="NBO41" s="147"/>
      <c r="NBP41" s="147"/>
      <c r="NBQ41" s="147"/>
      <c r="NBR41" s="147"/>
      <c r="NBS41" s="147"/>
      <c r="NBT41" s="147"/>
      <c r="NBU41" s="147"/>
      <c r="NBV41" s="147"/>
      <c r="NBW41" s="147"/>
      <c r="NBX41" s="147"/>
      <c r="NBY41" s="147"/>
      <c r="NBZ41" s="147"/>
      <c r="NCA41" s="147"/>
      <c r="NCB41" s="147"/>
      <c r="NCC41" s="147"/>
      <c r="NCD41" s="147"/>
      <c r="NCE41" s="147"/>
      <c r="NCF41" s="147"/>
      <c r="NCG41" s="147"/>
      <c r="NCH41" s="147"/>
      <c r="NCI41" s="147"/>
      <c r="NCJ41" s="147"/>
      <c r="NCK41" s="147"/>
      <c r="NCL41" s="147"/>
      <c r="NCM41" s="147"/>
      <c r="NCN41" s="147"/>
      <c r="NCO41" s="147"/>
      <c r="NCP41" s="147"/>
      <c r="NCQ41" s="147"/>
      <c r="NCR41" s="147"/>
      <c r="NCS41" s="147"/>
      <c r="NCT41" s="147"/>
      <c r="NCU41" s="147"/>
      <c r="NCV41" s="147"/>
      <c r="NCW41" s="147"/>
      <c r="NCX41" s="147"/>
      <c r="NCY41" s="147"/>
      <c r="NCZ41" s="147"/>
      <c r="NDA41" s="147"/>
      <c r="NDB41" s="147"/>
      <c r="NDC41" s="147"/>
      <c r="NDD41" s="147"/>
      <c r="NDE41" s="147"/>
      <c r="NDF41" s="147"/>
      <c r="NDG41" s="147"/>
      <c r="NDH41" s="147"/>
      <c r="NDI41" s="147"/>
      <c r="NDJ41" s="147"/>
      <c r="NDK41" s="147"/>
      <c r="NDL41" s="147"/>
      <c r="NDM41" s="147"/>
      <c r="NDN41" s="147"/>
      <c r="NDO41" s="147"/>
      <c r="NDP41" s="147"/>
      <c r="NDQ41" s="147"/>
      <c r="NDR41" s="147"/>
      <c r="NDS41" s="147"/>
      <c r="NDT41" s="147"/>
      <c r="NDU41" s="147"/>
      <c r="NDV41" s="147"/>
      <c r="NDW41" s="147"/>
      <c r="NDX41" s="147"/>
      <c r="NDY41" s="147"/>
      <c r="NDZ41" s="147"/>
      <c r="NEA41" s="147"/>
      <c r="NEB41" s="147"/>
      <c r="NEC41" s="147"/>
      <c r="NED41" s="147"/>
      <c r="NEE41" s="147"/>
      <c r="NEF41" s="147"/>
      <c r="NEG41" s="147"/>
      <c r="NEH41" s="147"/>
      <c r="NEI41" s="147"/>
      <c r="NEJ41" s="147"/>
      <c r="NEK41" s="147"/>
      <c r="NEL41" s="147"/>
      <c r="NEM41" s="147"/>
      <c r="NEN41" s="147"/>
      <c r="NEO41" s="147"/>
      <c r="NEP41" s="147"/>
      <c r="NEQ41" s="147"/>
      <c r="NER41" s="147"/>
      <c r="NES41" s="147"/>
      <c r="NET41" s="147"/>
      <c r="NEU41" s="147"/>
      <c r="NEV41" s="147"/>
      <c r="NEW41" s="147"/>
      <c r="NEX41" s="147"/>
      <c r="NEY41" s="147"/>
      <c r="NEZ41" s="147"/>
      <c r="NFA41" s="147"/>
      <c r="NFB41" s="147"/>
      <c r="NFC41" s="147"/>
      <c r="NFD41" s="147"/>
      <c r="NFE41" s="147"/>
      <c r="NFF41" s="147"/>
      <c r="NFG41" s="147"/>
      <c r="NFH41" s="147"/>
      <c r="NFI41" s="147"/>
      <c r="NFJ41" s="147"/>
      <c r="NFK41" s="147"/>
      <c r="NFL41" s="147"/>
      <c r="NFM41" s="147"/>
      <c r="NFN41" s="147"/>
      <c r="NFO41" s="147"/>
      <c r="NFP41" s="147"/>
      <c r="NFQ41" s="147"/>
      <c r="NFR41" s="147"/>
      <c r="NFS41" s="147"/>
      <c r="NFT41" s="147"/>
      <c r="NFU41" s="147"/>
      <c r="NFV41" s="147"/>
      <c r="NFW41" s="147"/>
      <c r="NFX41" s="147"/>
      <c r="NFY41" s="147"/>
      <c r="NFZ41" s="147"/>
      <c r="NGA41" s="147"/>
      <c r="NGB41" s="147"/>
      <c r="NGC41" s="147"/>
      <c r="NGD41" s="147"/>
      <c r="NGE41" s="147"/>
      <c r="NGF41" s="147"/>
      <c r="NGG41" s="147"/>
      <c r="NGH41" s="147"/>
      <c r="NGI41" s="147"/>
      <c r="NGJ41" s="147"/>
      <c r="NGK41" s="147"/>
      <c r="NGL41" s="147"/>
      <c r="NGM41" s="147"/>
      <c r="NGN41" s="147"/>
      <c r="NGO41" s="147"/>
      <c r="NGP41" s="147"/>
      <c r="NGQ41" s="147"/>
      <c r="NGR41" s="147"/>
      <c r="NGS41" s="147"/>
      <c r="NGT41" s="147"/>
      <c r="NGU41" s="147"/>
      <c r="NGV41" s="147"/>
      <c r="NGW41" s="147"/>
      <c r="NGX41" s="147"/>
      <c r="NGY41" s="147"/>
      <c r="NGZ41" s="147"/>
      <c r="NHA41" s="147"/>
      <c r="NHB41" s="147"/>
      <c r="NHC41" s="147"/>
      <c r="NHD41" s="147"/>
      <c r="NHE41" s="147"/>
      <c r="NHF41" s="147"/>
      <c r="NHG41" s="147"/>
      <c r="NHH41" s="147"/>
      <c r="NHI41" s="147"/>
      <c r="NHJ41" s="147"/>
      <c r="NHK41" s="147"/>
      <c r="NHL41" s="147"/>
      <c r="NHM41" s="147"/>
      <c r="NHN41" s="147"/>
      <c r="NHO41" s="147"/>
      <c r="NHP41" s="147"/>
      <c r="NHQ41" s="147"/>
      <c r="NHR41" s="147"/>
      <c r="NHS41" s="147"/>
      <c r="NHT41" s="147"/>
      <c r="NHU41" s="147"/>
      <c r="NHV41" s="147"/>
      <c r="NHW41" s="147"/>
      <c r="NHX41" s="147"/>
      <c r="NHY41" s="147"/>
      <c r="NHZ41" s="147"/>
      <c r="NIA41" s="147"/>
      <c r="NIB41" s="147"/>
      <c r="NIC41" s="147"/>
      <c r="NID41" s="147"/>
      <c r="NIE41" s="147"/>
      <c r="NIF41" s="147"/>
      <c r="NIG41" s="147"/>
      <c r="NIH41" s="147"/>
      <c r="NII41" s="147"/>
      <c r="NIJ41" s="147"/>
      <c r="NIK41" s="147"/>
      <c r="NIL41" s="147"/>
      <c r="NIM41" s="147"/>
      <c r="NIN41" s="147"/>
      <c r="NIO41" s="147"/>
      <c r="NIP41" s="147"/>
      <c r="NIQ41" s="147"/>
      <c r="NIR41" s="147"/>
      <c r="NIS41" s="147"/>
      <c r="NIT41" s="147"/>
      <c r="NIU41" s="147"/>
      <c r="NIV41" s="147"/>
      <c r="NIW41" s="147"/>
      <c r="NIX41" s="147"/>
      <c r="NIY41" s="147"/>
      <c r="NIZ41" s="147"/>
      <c r="NJA41" s="147"/>
      <c r="NJB41" s="147"/>
      <c r="NJC41" s="147"/>
      <c r="NJD41" s="147"/>
      <c r="NJE41" s="147"/>
      <c r="NJF41" s="147"/>
      <c r="NJG41" s="147"/>
      <c r="NJH41" s="147"/>
      <c r="NJI41" s="147"/>
      <c r="NJJ41" s="147"/>
      <c r="NJK41" s="147"/>
      <c r="NJL41" s="147"/>
      <c r="NJM41" s="147"/>
      <c r="NJN41" s="147"/>
      <c r="NJO41" s="147"/>
      <c r="NJP41" s="147"/>
      <c r="NJQ41" s="147"/>
      <c r="NJR41" s="147"/>
      <c r="NJS41" s="147"/>
      <c r="NJT41" s="147"/>
      <c r="NJU41" s="147"/>
      <c r="NJV41" s="147"/>
      <c r="NJW41" s="147"/>
      <c r="NJX41" s="147"/>
      <c r="NJY41" s="147"/>
      <c r="NJZ41" s="147"/>
      <c r="NKA41" s="147"/>
      <c r="NKB41" s="147"/>
      <c r="NKC41" s="147"/>
      <c r="NKD41" s="147"/>
      <c r="NKE41" s="147"/>
      <c r="NKF41" s="147"/>
      <c r="NKG41" s="147"/>
      <c r="NKH41" s="147"/>
      <c r="NKI41" s="147"/>
      <c r="NKJ41" s="147"/>
      <c r="NKK41" s="147"/>
      <c r="NKL41" s="147"/>
      <c r="NKM41" s="147"/>
      <c r="NKN41" s="147"/>
      <c r="NKO41" s="147"/>
      <c r="NKP41" s="147"/>
      <c r="NKQ41" s="147"/>
      <c r="NKR41" s="147"/>
      <c r="NKS41" s="147"/>
      <c r="NKT41" s="147"/>
      <c r="NKU41" s="147"/>
      <c r="NKV41" s="147"/>
      <c r="NKW41" s="147"/>
      <c r="NKX41" s="147"/>
      <c r="NKY41" s="147"/>
      <c r="NKZ41" s="147"/>
      <c r="NLA41" s="147"/>
      <c r="NLB41" s="147"/>
      <c r="NLC41" s="147"/>
      <c r="NLD41" s="147"/>
      <c r="NLE41" s="147"/>
      <c r="NLF41" s="147"/>
      <c r="NLG41" s="147"/>
      <c r="NLH41" s="147"/>
      <c r="NLI41" s="147"/>
      <c r="NLJ41" s="147"/>
      <c r="NLK41" s="147"/>
      <c r="NLL41" s="147"/>
      <c r="NLM41" s="147"/>
      <c r="NLN41" s="147"/>
      <c r="NLO41" s="147"/>
      <c r="NLP41" s="147"/>
      <c r="NLQ41" s="147"/>
      <c r="NLR41" s="147"/>
      <c r="NLS41" s="147"/>
      <c r="NLT41" s="147"/>
      <c r="NLU41" s="147"/>
      <c r="NLV41" s="147"/>
      <c r="NLW41" s="147"/>
      <c r="NLX41" s="147"/>
      <c r="NLY41" s="147"/>
      <c r="NLZ41" s="147"/>
      <c r="NMA41" s="147"/>
      <c r="NMB41" s="147"/>
      <c r="NMC41" s="147"/>
      <c r="NMD41" s="147"/>
      <c r="NME41" s="147"/>
      <c r="NMF41" s="147"/>
      <c r="NMG41" s="147"/>
      <c r="NMH41" s="147"/>
      <c r="NMI41" s="147"/>
      <c r="NMJ41" s="147"/>
      <c r="NMK41" s="147"/>
      <c r="NML41" s="147"/>
      <c r="NMM41" s="147"/>
      <c r="NMN41" s="147"/>
      <c r="NMO41" s="147"/>
      <c r="NMP41" s="147"/>
      <c r="NMQ41" s="147"/>
      <c r="NMR41" s="147"/>
      <c r="NMS41" s="147"/>
      <c r="NMT41" s="147"/>
      <c r="NMU41" s="147"/>
      <c r="NMV41" s="147"/>
      <c r="NMW41" s="147"/>
      <c r="NMX41" s="147"/>
      <c r="NMY41" s="147"/>
      <c r="NMZ41" s="147"/>
      <c r="NNA41" s="147"/>
      <c r="NNB41" s="147"/>
      <c r="NNC41" s="147"/>
      <c r="NND41" s="147"/>
      <c r="NNE41" s="147"/>
      <c r="NNF41" s="147"/>
      <c r="NNG41" s="147"/>
      <c r="NNH41" s="147"/>
      <c r="NNI41" s="147"/>
      <c r="NNJ41" s="147"/>
      <c r="NNK41" s="147"/>
      <c r="NNL41" s="147"/>
      <c r="NNM41" s="147"/>
      <c r="NNN41" s="147"/>
      <c r="NNO41" s="147"/>
      <c r="NNP41" s="147"/>
      <c r="NNQ41" s="147"/>
      <c r="NNR41" s="147"/>
      <c r="NNS41" s="147"/>
      <c r="NNT41" s="147"/>
      <c r="NNU41" s="147"/>
      <c r="NNV41" s="147"/>
      <c r="NNW41" s="147"/>
      <c r="NNX41" s="147"/>
      <c r="NNY41" s="147"/>
      <c r="NNZ41" s="147"/>
      <c r="NOA41" s="147"/>
      <c r="NOB41" s="147"/>
      <c r="NOC41" s="147"/>
      <c r="NOD41" s="147"/>
      <c r="NOE41" s="147"/>
      <c r="NOF41" s="147"/>
      <c r="NOG41" s="147"/>
      <c r="NOH41" s="147"/>
      <c r="NOI41" s="147"/>
      <c r="NOJ41" s="147"/>
      <c r="NOK41" s="147"/>
      <c r="NOL41" s="147"/>
      <c r="NOM41" s="147"/>
      <c r="NON41" s="147"/>
      <c r="NOO41" s="147"/>
      <c r="NOP41" s="147"/>
      <c r="NOQ41" s="147"/>
      <c r="NOR41" s="147"/>
      <c r="NOS41" s="147"/>
      <c r="NOT41" s="147"/>
      <c r="NOU41" s="147"/>
      <c r="NOV41" s="147"/>
      <c r="NOW41" s="147"/>
      <c r="NOX41" s="147"/>
      <c r="NOY41" s="147"/>
      <c r="NOZ41" s="147"/>
      <c r="NPA41" s="147"/>
      <c r="NPB41" s="147"/>
      <c r="NPC41" s="147"/>
      <c r="NPD41" s="147"/>
      <c r="NPE41" s="147"/>
      <c r="NPF41" s="147"/>
      <c r="NPG41" s="147"/>
      <c r="NPH41" s="147"/>
      <c r="NPI41" s="147"/>
      <c r="NPJ41" s="147"/>
      <c r="NPK41" s="147"/>
      <c r="NPL41" s="147"/>
      <c r="NPM41" s="147"/>
      <c r="NPN41" s="147"/>
      <c r="NPO41" s="147"/>
      <c r="NPP41" s="147"/>
      <c r="NPQ41" s="147"/>
      <c r="NPR41" s="147"/>
      <c r="NPS41" s="147"/>
      <c r="NPT41" s="147"/>
      <c r="NPU41" s="147"/>
      <c r="NPV41" s="147"/>
      <c r="NPW41" s="147"/>
      <c r="NPX41" s="147"/>
      <c r="NPY41" s="147"/>
      <c r="NPZ41" s="147"/>
      <c r="NQA41" s="147"/>
      <c r="NQB41" s="147"/>
      <c r="NQC41" s="147"/>
      <c r="NQD41" s="147"/>
      <c r="NQE41" s="147"/>
      <c r="NQF41" s="147"/>
      <c r="NQG41" s="147"/>
      <c r="NQH41" s="147"/>
      <c r="NQI41" s="147"/>
      <c r="NQJ41" s="147"/>
      <c r="NQK41" s="147"/>
      <c r="NQL41" s="147"/>
      <c r="NQM41" s="147"/>
      <c r="NQN41" s="147"/>
      <c r="NQO41" s="147"/>
      <c r="NQP41" s="147"/>
      <c r="NQQ41" s="147"/>
      <c r="NQR41" s="147"/>
      <c r="NQS41" s="147"/>
      <c r="NQT41" s="147"/>
      <c r="NQU41" s="147"/>
      <c r="NQV41" s="147"/>
      <c r="NQW41" s="147"/>
      <c r="NQX41" s="147"/>
      <c r="NQY41" s="147"/>
      <c r="NQZ41" s="147"/>
      <c r="NRA41" s="147"/>
      <c r="NRB41" s="147"/>
      <c r="NRC41" s="147"/>
      <c r="NRD41" s="147"/>
      <c r="NRE41" s="147"/>
      <c r="NRF41" s="147"/>
      <c r="NRG41" s="147"/>
      <c r="NRH41" s="147"/>
      <c r="NRI41" s="147"/>
      <c r="NRJ41" s="147"/>
      <c r="NRK41" s="147"/>
      <c r="NRL41" s="147"/>
      <c r="NRM41" s="147"/>
      <c r="NRN41" s="147"/>
      <c r="NRO41" s="147"/>
      <c r="NRP41" s="147"/>
      <c r="NRQ41" s="147"/>
      <c r="NRR41" s="147"/>
      <c r="NRS41" s="147"/>
      <c r="NRT41" s="147"/>
      <c r="NRU41" s="147"/>
      <c r="NRV41" s="147"/>
      <c r="NRW41" s="147"/>
      <c r="NRX41" s="147"/>
      <c r="NRY41" s="147"/>
      <c r="NRZ41" s="147"/>
      <c r="NSA41" s="147"/>
      <c r="NSB41" s="147"/>
      <c r="NSC41" s="147"/>
      <c r="NSD41" s="147"/>
      <c r="NSE41" s="147"/>
      <c r="NSF41" s="147"/>
      <c r="NSG41" s="147"/>
      <c r="NSH41" s="147"/>
      <c r="NSI41" s="147"/>
      <c r="NSJ41" s="147"/>
      <c r="NSK41" s="147"/>
      <c r="NSL41" s="147"/>
      <c r="NSM41" s="147"/>
      <c r="NSN41" s="147"/>
      <c r="NSO41" s="147"/>
      <c r="NSP41" s="147"/>
      <c r="NSQ41" s="147"/>
      <c r="NSR41" s="147"/>
      <c r="NSS41" s="147"/>
      <c r="NST41" s="147"/>
      <c r="NSU41" s="147"/>
      <c r="NSV41" s="147"/>
      <c r="NSW41" s="147"/>
      <c r="NSX41" s="147"/>
      <c r="NSY41" s="147"/>
      <c r="NSZ41" s="147"/>
      <c r="NTA41" s="147"/>
      <c r="NTB41" s="147"/>
      <c r="NTC41" s="147"/>
      <c r="NTD41" s="147"/>
      <c r="NTE41" s="147"/>
      <c r="NTF41" s="147"/>
      <c r="NTG41" s="147"/>
      <c r="NTH41" s="147"/>
      <c r="NTI41" s="147"/>
      <c r="NTJ41" s="147"/>
      <c r="NTK41" s="147"/>
      <c r="NTL41" s="147"/>
      <c r="NTM41" s="147"/>
      <c r="NTN41" s="147"/>
      <c r="NTO41" s="147"/>
      <c r="NTP41" s="147"/>
      <c r="NTQ41" s="147"/>
      <c r="NTR41" s="147"/>
      <c r="NTS41" s="147"/>
      <c r="NTT41" s="147"/>
      <c r="NTU41" s="147"/>
      <c r="NTV41" s="147"/>
      <c r="NTW41" s="147"/>
      <c r="NTX41" s="147"/>
      <c r="NTY41" s="147"/>
      <c r="NTZ41" s="147"/>
      <c r="NUA41" s="147"/>
      <c r="NUB41" s="147"/>
      <c r="NUC41" s="147"/>
      <c r="NUD41" s="147"/>
      <c r="NUE41" s="147"/>
      <c r="NUF41" s="147"/>
      <c r="NUG41" s="147"/>
      <c r="NUH41" s="147"/>
      <c r="NUI41" s="147"/>
      <c r="NUJ41" s="147"/>
      <c r="NUK41" s="147"/>
      <c r="NUL41" s="147"/>
      <c r="NUM41" s="147"/>
      <c r="NUN41" s="147"/>
      <c r="NUO41" s="147"/>
      <c r="NUP41" s="147"/>
      <c r="NUQ41" s="147"/>
      <c r="NUR41" s="147"/>
      <c r="NUS41" s="147"/>
      <c r="NUT41" s="147"/>
      <c r="NUU41" s="147"/>
      <c r="NUV41" s="147"/>
      <c r="NUW41" s="147"/>
      <c r="NUX41" s="147"/>
      <c r="NUY41" s="147"/>
      <c r="NUZ41" s="147"/>
      <c r="NVA41" s="147"/>
      <c r="NVB41" s="147"/>
      <c r="NVC41" s="147"/>
      <c r="NVD41" s="147"/>
      <c r="NVE41" s="147"/>
      <c r="NVF41" s="147"/>
      <c r="NVG41" s="147"/>
      <c r="NVH41" s="147"/>
      <c r="NVI41" s="147"/>
      <c r="NVJ41" s="147"/>
      <c r="NVK41" s="147"/>
      <c r="NVL41" s="147"/>
      <c r="NVM41" s="147"/>
      <c r="NVN41" s="147"/>
      <c r="NVO41" s="147"/>
      <c r="NVP41" s="147"/>
      <c r="NVQ41" s="147"/>
      <c r="NVR41" s="147"/>
      <c r="NVS41" s="147"/>
      <c r="NVT41" s="147"/>
      <c r="NVU41" s="147"/>
      <c r="NVV41" s="147"/>
      <c r="NVW41" s="147"/>
      <c r="NVX41" s="147"/>
      <c r="NVY41" s="147"/>
      <c r="NVZ41" s="147"/>
      <c r="NWA41" s="147"/>
      <c r="NWB41" s="147"/>
      <c r="NWC41" s="147"/>
      <c r="NWD41" s="147"/>
      <c r="NWE41" s="147"/>
      <c r="NWF41" s="147"/>
      <c r="NWG41" s="147"/>
      <c r="NWH41" s="147"/>
      <c r="NWI41" s="147"/>
      <c r="NWJ41" s="147"/>
      <c r="NWK41" s="147"/>
      <c r="NWL41" s="147"/>
      <c r="NWM41" s="147"/>
      <c r="NWN41" s="147"/>
      <c r="NWO41" s="147"/>
      <c r="NWP41" s="147"/>
      <c r="NWQ41" s="147"/>
      <c r="NWR41" s="147"/>
      <c r="NWS41" s="147"/>
      <c r="NWT41" s="147"/>
      <c r="NWU41" s="147"/>
      <c r="NWV41" s="147"/>
      <c r="NWW41" s="147"/>
      <c r="NWX41" s="147"/>
      <c r="NWY41" s="147"/>
      <c r="NWZ41" s="147"/>
      <c r="NXA41" s="147"/>
      <c r="NXB41" s="147"/>
      <c r="NXC41" s="147"/>
      <c r="NXD41" s="147"/>
      <c r="NXE41" s="147"/>
      <c r="NXF41" s="147"/>
      <c r="NXG41" s="147"/>
      <c r="NXH41" s="147"/>
      <c r="NXI41" s="147"/>
      <c r="NXJ41" s="147"/>
      <c r="NXK41" s="147"/>
      <c r="NXL41" s="147"/>
      <c r="NXM41" s="147"/>
      <c r="NXN41" s="147"/>
      <c r="NXO41" s="147"/>
      <c r="NXP41" s="147"/>
      <c r="NXQ41" s="147"/>
      <c r="NXR41" s="147"/>
      <c r="NXS41" s="147"/>
      <c r="NXT41" s="147"/>
      <c r="NXU41" s="147"/>
      <c r="NXV41" s="147"/>
      <c r="NXW41" s="147"/>
      <c r="NXX41" s="147"/>
      <c r="NXY41" s="147"/>
      <c r="NXZ41" s="147"/>
      <c r="NYA41" s="147"/>
      <c r="NYB41" s="147"/>
      <c r="NYC41" s="147"/>
      <c r="NYD41" s="147"/>
      <c r="NYE41" s="147"/>
      <c r="NYF41" s="147"/>
      <c r="NYG41" s="147"/>
      <c r="NYH41" s="147"/>
      <c r="NYI41" s="147"/>
      <c r="NYJ41" s="147"/>
      <c r="NYK41" s="147"/>
      <c r="NYL41" s="147"/>
      <c r="NYM41" s="147"/>
      <c r="NYN41" s="147"/>
      <c r="NYO41" s="147"/>
      <c r="NYP41" s="147"/>
      <c r="NYQ41" s="147"/>
      <c r="NYR41" s="147"/>
      <c r="NYS41" s="147"/>
      <c r="NYT41" s="147"/>
      <c r="NYU41" s="147"/>
      <c r="NYV41" s="147"/>
      <c r="NYW41" s="147"/>
      <c r="NYX41" s="147"/>
      <c r="NYY41" s="147"/>
      <c r="NYZ41" s="147"/>
      <c r="NZA41" s="147"/>
      <c r="NZB41" s="147"/>
      <c r="NZC41" s="147"/>
      <c r="NZD41" s="147"/>
      <c r="NZE41" s="147"/>
      <c r="NZF41" s="147"/>
      <c r="NZG41" s="147"/>
      <c r="NZH41" s="147"/>
      <c r="NZI41" s="147"/>
      <c r="NZJ41" s="147"/>
      <c r="NZK41" s="147"/>
      <c r="NZL41" s="147"/>
      <c r="NZM41" s="147"/>
      <c r="NZN41" s="147"/>
      <c r="NZO41" s="147"/>
      <c r="NZP41" s="147"/>
      <c r="NZQ41" s="147"/>
      <c r="NZR41" s="147"/>
      <c r="NZS41" s="147"/>
      <c r="NZT41" s="147"/>
      <c r="NZU41" s="147"/>
      <c r="NZV41" s="147"/>
      <c r="NZW41" s="147"/>
      <c r="NZX41" s="147"/>
      <c r="NZY41" s="147"/>
      <c r="NZZ41" s="147"/>
      <c r="OAA41" s="147"/>
      <c r="OAB41" s="147"/>
      <c r="OAC41" s="147"/>
      <c r="OAD41" s="147"/>
      <c r="OAE41" s="147"/>
      <c r="OAF41" s="147"/>
      <c r="OAG41" s="147"/>
      <c r="OAH41" s="147"/>
      <c r="OAI41" s="147"/>
      <c r="OAJ41" s="147"/>
      <c r="OAK41" s="147"/>
      <c r="OAL41" s="147"/>
      <c r="OAM41" s="147"/>
      <c r="OAN41" s="147"/>
      <c r="OAO41" s="147"/>
      <c r="OAP41" s="147"/>
      <c r="OAQ41" s="147"/>
      <c r="OAR41" s="147"/>
      <c r="OAS41" s="147"/>
      <c r="OAT41" s="147"/>
      <c r="OAU41" s="147"/>
      <c r="OAV41" s="147"/>
      <c r="OAW41" s="147"/>
      <c r="OAX41" s="147"/>
      <c r="OAY41" s="147"/>
      <c r="OAZ41" s="147"/>
      <c r="OBA41" s="147"/>
      <c r="OBB41" s="147"/>
      <c r="OBC41" s="147"/>
      <c r="OBD41" s="147"/>
      <c r="OBE41" s="147"/>
      <c r="OBF41" s="147"/>
      <c r="OBG41" s="147"/>
      <c r="OBH41" s="147"/>
      <c r="OBI41" s="147"/>
      <c r="OBJ41" s="147"/>
      <c r="OBK41" s="147"/>
      <c r="OBL41" s="147"/>
      <c r="OBM41" s="147"/>
      <c r="OBN41" s="147"/>
      <c r="OBO41" s="147"/>
      <c r="OBP41" s="147"/>
      <c r="OBQ41" s="147"/>
      <c r="OBR41" s="147"/>
      <c r="OBS41" s="147"/>
      <c r="OBT41" s="147"/>
      <c r="OBU41" s="147"/>
      <c r="OBV41" s="147"/>
      <c r="OBW41" s="147"/>
      <c r="OBX41" s="147"/>
      <c r="OBY41" s="147"/>
      <c r="OBZ41" s="147"/>
      <c r="OCA41" s="147"/>
      <c r="OCB41" s="147"/>
      <c r="OCC41" s="147"/>
      <c r="OCD41" s="147"/>
      <c r="OCE41" s="147"/>
      <c r="OCF41" s="147"/>
      <c r="OCG41" s="147"/>
      <c r="OCH41" s="147"/>
      <c r="OCI41" s="147"/>
      <c r="OCJ41" s="147"/>
      <c r="OCK41" s="147"/>
      <c r="OCL41" s="147"/>
      <c r="OCM41" s="147"/>
      <c r="OCN41" s="147"/>
      <c r="OCO41" s="147"/>
      <c r="OCP41" s="147"/>
      <c r="OCQ41" s="147"/>
      <c r="OCR41" s="147"/>
      <c r="OCS41" s="147"/>
      <c r="OCT41" s="147"/>
      <c r="OCU41" s="147"/>
      <c r="OCV41" s="147"/>
      <c r="OCW41" s="147"/>
      <c r="OCX41" s="147"/>
      <c r="OCY41" s="147"/>
      <c r="OCZ41" s="147"/>
      <c r="ODA41" s="147"/>
      <c r="ODB41" s="147"/>
      <c r="ODC41" s="147"/>
      <c r="ODD41" s="147"/>
      <c r="ODE41" s="147"/>
      <c r="ODF41" s="147"/>
      <c r="ODG41" s="147"/>
      <c r="ODH41" s="147"/>
      <c r="ODI41" s="147"/>
      <c r="ODJ41" s="147"/>
      <c r="ODK41" s="147"/>
      <c r="ODL41" s="147"/>
      <c r="ODM41" s="147"/>
      <c r="ODN41" s="147"/>
      <c r="ODO41" s="147"/>
      <c r="ODP41" s="147"/>
      <c r="ODQ41" s="147"/>
      <c r="ODR41" s="147"/>
      <c r="ODS41" s="147"/>
      <c r="ODT41" s="147"/>
      <c r="ODU41" s="147"/>
      <c r="ODV41" s="147"/>
      <c r="ODW41" s="147"/>
      <c r="ODX41" s="147"/>
      <c r="ODY41" s="147"/>
      <c r="ODZ41" s="147"/>
      <c r="OEA41" s="147"/>
      <c r="OEB41" s="147"/>
      <c r="OEC41" s="147"/>
      <c r="OED41" s="147"/>
      <c r="OEE41" s="147"/>
      <c r="OEF41" s="147"/>
      <c r="OEG41" s="147"/>
      <c r="OEH41" s="147"/>
      <c r="OEI41" s="147"/>
      <c r="OEJ41" s="147"/>
      <c r="OEK41" s="147"/>
      <c r="OEL41" s="147"/>
      <c r="OEM41" s="147"/>
      <c r="OEN41" s="147"/>
      <c r="OEO41" s="147"/>
      <c r="OEP41" s="147"/>
      <c r="OEQ41" s="147"/>
      <c r="OER41" s="147"/>
      <c r="OES41" s="147"/>
      <c r="OET41" s="147"/>
      <c r="OEU41" s="147"/>
      <c r="OEV41" s="147"/>
      <c r="OEW41" s="147"/>
      <c r="OEX41" s="147"/>
      <c r="OEY41" s="147"/>
      <c r="OEZ41" s="147"/>
      <c r="OFA41" s="147"/>
      <c r="OFB41" s="147"/>
      <c r="OFC41" s="147"/>
      <c r="OFD41" s="147"/>
      <c r="OFE41" s="147"/>
      <c r="OFF41" s="147"/>
      <c r="OFG41" s="147"/>
      <c r="OFH41" s="147"/>
      <c r="OFI41" s="147"/>
      <c r="OFJ41" s="147"/>
      <c r="OFK41" s="147"/>
      <c r="OFL41" s="147"/>
      <c r="OFM41" s="147"/>
      <c r="OFN41" s="147"/>
      <c r="OFO41" s="147"/>
      <c r="OFP41" s="147"/>
      <c r="OFQ41" s="147"/>
      <c r="OFR41" s="147"/>
      <c r="OFS41" s="147"/>
      <c r="OFT41" s="147"/>
      <c r="OFU41" s="147"/>
      <c r="OFV41" s="147"/>
      <c r="OFW41" s="147"/>
      <c r="OFX41" s="147"/>
      <c r="OFY41" s="147"/>
      <c r="OFZ41" s="147"/>
      <c r="OGA41" s="147"/>
      <c r="OGB41" s="147"/>
      <c r="OGC41" s="147"/>
      <c r="OGD41" s="147"/>
      <c r="OGE41" s="147"/>
      <c r="OGF41" s="147"/>
      <c r="OGG41" s="147"/>
      <c r="OGH41" s="147"/>
      <c r="OGI41" s="147"/>
      <c r="OGJ41" s="147"/>
      <c r="OGK41" s="147"/>
      <c r="OGL41" s="147"/>
      <c r="OGM41" s="147"/>
      <c r="OGN41" s="147"/>
      <c r="OGO41" s="147"/>
      <c r="OGP41" s="147"/>
      <c r="OGQ41" s="147"/>
      <c r="OGR41" s="147"/>
      <c r="OGS41" s="147"/>
      <c r="OGT41" s="147"/>
      <c r="OGU41" s="147"/>
      <c r="OGV41" s="147"/>
      <c r="OGW41" s="147"/>
      <c r="OGX41" s="147"/>
      <c r="OGY41" s="147"/>
      <c r="OGZ41" s="147"/>
      <c r="OHA41" s="147"/>
      <c r="OHB41" s="147"/>
      <c r="OHC41" s="147"/>
      <c r="OHD41" s="147"/>
      <c r="OHE41" s="147"/>
      <c r="OHF41" s="147"/>
      <c r="OHG41" s="147"/>
      <c r="OHH41" s="147"/>
      <c r="OHI41" s="147"/>
      <c r="OHJ41" s="147"/>
      <c r="OHK41" s="147"/>
      <c r="OHL41" s="147"/>
      <c r="OHM41" s="147"/>
      <c r="OHN41" s="147"/>
      <c r="OHO41" s="147"/>
      <c r="OHP41" s="147"/>
      <c r="OHQ41" s="147"/>
      <c r="OHR41" s="147"/>
      <c r="OHS41" s="147"/>
      <c r="OHT41" s="147"/>
      <c r="OHU41" s="147"/>
      <c r="OHV41" s="147"/>
      <c r="OHW41" s="147"/>
      <c r="OHX41" s="147"/>
      <c r="OHY41" s="147"/>
      <c r="OHZ41" s="147"/>
      <c r="OIA41" s="147"/>
      <c r="OIB41" s="147"/>
      <c r="OIC41" s="147"/>
      <c r="OID41" s="147"/>
      <c r="OIE41" s="147"/>
      <c r="OIF41" s="147"/>
      <c r="OIG41" s="147"/>
      <c r="OIH41" s="147"/>
      <c r="OII41" s="147"/>
      <c r="OIJ41" s="147"/>
      <c r="OIK41" s="147"/>
      <c r="OIL41" s="147"/>
      <c r="OIM41" s="147"/>
      <c r="OIN41" s="147"/>
      <c r="OIO41" s="147"/>
      <c r="OIP41" s="147"/>
      <c r="OIQ41" s="147"/>
      <c r="OIR41" s="147"/>
      <c r="OIS41" s="147"/>
      <c r="OIT41" s="147"/>
      <c r="OIU41" s="147"/>
      <c r="OIV41" s="147"/>
      <c r="OIW41" s="147"/>
      <c r="OIX41" s="147"/>
      <c r="OIY41" s="147"/>
      <c r="OIZ41" s="147"/>
      <c r="OJA41" s="147"/>
      <c r="OJB41" s="147"/>
      <c r="OJC41" s="147"/>
      <c r="OJD41" s="147"/>
      <c r="OJE41" s="147"/>
      <c r="OJF41" s="147"/>
      <c r="OJG41" s="147"/>
      <c r="OJH41" s="147"/>
      <c r="OJI41" s="147"/>
      <c r="OJJ41" s="147"/>
      <c r="OJK41" s="147"/>
      <c r="OJL41" s="147"/>
      <c r="OJM41" s="147"/>
      <c r="OJN41" s="147"/>
      <c r="OJO41" s="147"/>
      <c r="OJP41" s="147"/>
      <c r="OJQ41" s="147"/>
      <c r="OJR41" s="147"/>
      <c r="OJS41" s="147"/>
      <c r="OJT41" s="147"/>
      <c r="OJU41" s="147"/>
      <c r="OJV41" s="147"/>
      <c r="OJW41" s="147"/>
      <c r="OJX41" s="147"/>
      <c r="OJY41" s="147"/>
      <c r="OJZ41" s="147"/>
      <c r="OKA41" s="147"/>
      <c r="OKB41" s="147"/>
      <c r="OKC41" s="147"/>
      <c r="OKD41" s="147"/>
      <c r="OKE41" s="147"/>
      <c r="OKF41" s="147"/>
      <c r="OKG41" s="147"/>
      <c r="OKH41" s="147"/>
      <c r="OKI41" s="147"/>
      <c r="OKJ41" s="147"/>
      <c r="OKK41" s="147"/>
      <c r="OKL41" s="147"/>
      <c r="OKM41" s="147"/>
      <c r="OKN41" s="147"/>
      <c r="OKO41" s="147"/>
      <c r="OKP41" s="147"/>
      <c r="OKQ41" s="147"/>
      <c r="OKR41" s="147"/>
      <c r="OKS41" s="147"/>
      <c r="OKT41" s="147"/>
      <c r="OKU41" s="147"/>
      <c r="OKV41" s="147"/>
      <c r="OKW41" s="147"/>
      <c r="OKX41" s="147"/>
      <c r="OKY41" s="147"/>
      <c r="OKZ41" s="147"/>
      <c r="OLA41" s="147"/>
      <c r="OLB41" s="147"/>
      <c r="OLC41" s="147"/>
      <c r="OLD41" s="147"/>
      <c r="OLE41" s="147"/>
      <c r="OLF41" s="147"/>
      <c r="OLG41" s="147"/>
      <c r="OLH41" s="147"/>
      <c r="OLI41" s="147"/>
      <c r="OLJ41" s="147"/>
      <c r="OLK41" s="147"/>
      <c r="OLL41" s="147"/>
      <c r="OLM41" s="147"/>
      <c r="OLN41" s="147"/>
      <c r="OLO41" s="147"/>
      <c r="OLP41" s="147"/>
      <c r="OLQ41" s="147"/>
      <c r="OLR41" s="147"/>
      <c r="OLS41" s="147"/>
      <c r="OLT41" s="147"/>
      <c r="OLU41" s="147"/>
      <c r="OLV41" s="147"/>
      <c r="OLW41" s="147"/>
      <c r="OLX41" s="147"/>
      <c r="OLY41" s="147"/>
      <c r="OLZ41" s="147"/>
      <c r="OMA41" s="147"/>
      <c r="OMB41" s="147"/>
      <c r="OMC41" s="147"/>
      <c r="OMD41" s="147"/>
      <c r="OME41" s="147"/>
      <c r="OMF41" s="147"/>
      <c r="OMG41" s="147"/>
      <c r="OMH41" s="147"/>
      <c r="OMI41" s="147"/>
      <c r="OMJ41" s="147"/>
      <c r="OMK41" s="147"/>
      <c r="OML41" s="147"/>
      <c r="OMM41" s="147"/>
      <c r="OMN41" s="147"/>
      <c r="OMO41" s="147"/>
      <c r="OMP41" s="147"/>
      <c r="OMQ41" s="147"/>
      <c r="OMR41" s="147"/>
      <c r="OMS41" s="147"/>
      <c r="OMT41" s="147"/>
      <c r="OMU41" s="147"/>
      <c r="OMV41" s="147"/>
      <c r="OMW41" s="147"/>
      <c r="OMX41" s="147"/>
      <c r="OMY41" s="147"/>
      <c r="OMZ41" s="147"/>
      <c r="ONA41" s="147"/>
      <c r="ONB41" s="147"/>
      <c r="ONC41" s="147"/>
      <c r="OND41" s="147"/>
      <c r="ONE41" s="147"/>
      <c r="ONF41" s="147"/>
      <c r="ONG41" s="147"/>
      <c r="ONH41" s="147"/>
      <c r="ONI41" s="147"/>
      <c r="ONJ41" s="147"/>
      <c r="ONK41" s="147"/>
      <c r="ONL41" s="147"/>
      <c r="ONM41" s="147"/>
      <c r="ONN41" s="147"/>
      <c r="ONO41" s="147"/>
      <c r="ONP41" s="147"/>
      <c r="ONQ41" s="147"/>
      <c r="ONR41" s="147"/>
      <c r="ONS41" s="147"/>
      <c r="ONT41" s="147"/>
      <c r="ONU41" s="147"/>
      <c r="ONV41" s="147"/>
      <c r="ONW41" s="147"/>
      <c r="ONX41" s="147"/>
      <c r="ONY41" s="147"/>
      <c r="ONZ41" s="147"/>
      <c r="OOA41" s="147"/>
      <c r="OOB41" s="147"/>
      <c r="OOC41" s="147"/>
      <c r="OOD41" s="147"/>
      <c r="OOE41" s="147"/>
      <c r="OOF41" s="147"/>
      <c r="OOG41" s="147"/>
      <c r="OOH41" s="147"/>
      <c r="OOI41" s="147"/>
      <c r="OOJ41" s="147"/>
      <c r="OOK41" s="147"/>
      <c r="OOL41" s="147"/>
      <c r="OOM41" s="147"/>
      <c r="OON41" s="147"/>
      <c r="OOO41" s="147"/>
      <c r="OOP41" s="147"/>
      <c r="OOQ41" s="147"/>
      <c r="OOR41" s="147"/>
      <c r="OOS41" s="147"/>
      <c r="OOT41" s="147"/>
      <c r="OOU41" s="147"/>
      <c r="OOV41" s="147"/>
      <c r="OOW41" s="147"/>
      <c r="OOX41" s="147"/>
      <c r="OOY41" s="147"/>
      <c r="OOZ41" s="147"/>
      <c r="OPA41" s="147"/>
      <c r="OPB41" s="147"/>
      <c r="OPC41" s="147"/>
      <c r="OPD41" s="147"/>
      <c r="OPE41" s="147"/>
      <c r="OPF41" s="147"/>
      <c r="OPG41" s="147"/>
      <c r="OPH41" s="147"/>
      <c r="OPI41" s="147"/>
      <c r="OPJ41" s="147"/>
      <c r="OPK41" s="147"/>
      <c r="OPL41" s="147"/>
      <c r="OPM41" s="147"/>
      <c r="OPN41" s="147"/>
      <c r="OPO41" s="147"/>
      <c r="OPP41" s="147"/>
      <c r="OPQ41" s="147"/>
      <c r="OPR41" s="147"/>
      <c r="OPS41" s="147"/>
      <c r="OPT41" s="147"/>
      <c r="OPU41" s="147"/>
      <c r="OPV41" s="147"/>
      <c r="OPW41" s="147"/>
      <c r="OPX41" s="147"/>
      <c r="OPY41" s="147"/>
      <c r="OPZ41" s="147"/>
      <c r="OQA41" s="147"/>
      <c r="OQB41" s="147"/>
      <c r="OQC41" s="147"/>
      <c r="OQD41" s="147"/>
      <c r="OQE41" s="147"/>
      <c r="OQF41" s="147"/>
      <c r="OQG41" s="147"/>
      <c r="OQH41" s="147"/>
      <c r="OQI41" s="147"/>
      <c r="OQJ41" s="147"/>
      <c r="OQK41" s="147"/>
      <c r="OQL41" s="147"/>
      <c r="OQM41" s="147"/>
      <c r="OQN41" s="147"/>
      <c r="OQO41" s="147"/>
      <c r="OQP41" s="147"/>
      <c r="OQQ41" s="147"/>
      <c r="OQR41" s="147"/>
      <c r="OQS41" s="147"/>
      <c r="OQT41" s="147"/>
      <c r="OQU41" s="147"/>
      <c r="OQV41" s="147"/>
      <c r="OQW41" s="147"/>
      <c r="OQX41" s="147"/>
      <c r="OQY41" s="147"/>
      <c r="OQZ41" s="147"/>
      <c r="ORA41" s="147"/>
      <c r="ORB41" s="147"/>
      <c r="ORC41" s="147"/>
      <c r="ORD41" s="147"/>
      <c r="ORE41" s="147"/>
      <c r="ORF41" s="147"/>
      <c r="ORG41" s="147"/>
      <c r="ORH41" s="147"/>
      <c r="ORI41" s="147"/>
      <c r="ORJ41" s="147"/>
      <c r="ORK41" s="147"/>
      <c r="ORL41" s="147"/>
      <c r="ORM41" s="147"/>
      <c r="ORN41" s="147"/>
      <c r="ORO41" s="147"/>
      <c r="ORP41" s="147"/>
      <c r="ORQ41" s="147"/>
      <c r="ORR41" s="147"/>
      <c r="ORS41" s="147"/>
      <c r="ORT41" s="147"/>
      <c r="ORU41" s="147"/>
      <c r="ORV41" s="147"/>
      <c r="ORW41" s="147"/>
      <c r="ORX41" s="147"/>
      <c r="ORY41" s="147"/>
      <c r="ORZ41" s="147"/>
      <c r="OSA41" s="147"/>
      <c r="OSB41" s="147"/>
      <c r="OSC41" s="147"/>
      <c r="OSD41" s="147"/>
      <c r="OSE41" s="147"/>
      <c r="OSF41" s="147"/>
      <c r="OSG41" s="147"/>
      <c r="OSH41" s="147"/>
      <c r="OSI41" s="147"/>
      <c r="OSJ41" s="147"/>
      <c r="OSK41" s="147"/>
      <c r="OSL41" s="147"/>
      <c r="OSM41" s="147"/>
      <c r="OSN41" s="147"/>
      <c r="OSO41" s="147"/>
      <c r="OSP41" s="147"/>
      <c r="OSQ41" s="147"/>
      <c r="OSR41" s="147"/>
      <c r="OSS41" s="147"/>
      <c r="OST41" s="147"/>
      <c r="OSU41" s="147"/>
      <c r="OSV41" s="147"/>
      <c r="OSW41" s="147"/>
      <c r="OSX41" s="147"/>
      <c r="OSY41" s="147"/>
      <c r="OSZ41" s="147"/>
      <c r="OTA41" s="147"/>
      <c r="OTB41" s="147"/>
      <c r="OTC41" s="147"/>
      <c r="OTD41" s="147"/>
      <c r="OTE41" s="147"/>
      <c r="OTF41" s="147"/>
      <c r="OTG41" s="147"/>
      <c r="OTH41" s="147"/>
      <c r="OTI41" s="147"/>
      <c r="OTJ41" s="147"/>
      <c r="OTK41" s="147"/>
      <c r="OTL41" s="147"/>
      <c r="OTM41" s="147"/>
      <c r="OTN41" s="147"/>
      <c r="OTO41" s="147"/>
      <c r="OTP41" s="147"/>
      <c r="OTQ41" s="147"/>
      <c r="OTR41" s="147"/>
      <c r="OTS41" s="147"/>
      <c r="OTT41" s="147"/>
      <c r="OTU41" s="147"/>
      <c r="OTV41" s="147"/>
      <c r="OTW41" s="147"/>
      <c r="OTX41" s="147"/>
      <c r="OTY41" s="147"/>
      <c r="OTZ41" s="147"/>
      <c r="OUA41" s="147"/>
      <c r="OUB41" s="147"/>
      <c r="OUC41" s="147"/>
      <c r="OUD41" s="147"/>
      <c r="OUE41" s="147"/>
      <c r="OUF41" s="147"/>
      <c r="OUG41" s="147"/>
      <c r="OUH41" s="147"/>
      <c r="OUI41" s="147"/>
      <c r="OUJ41" s="147"/>
      <c r="OUK41" s="147"/>
      <c r="OUL41" s="147"/>
      <c r="OUM41" s="147"/>
      <c r="OUN41" s="147"/>
      <c r="OUO41" s="147"/>
      <c r="OUP41" s="147"/>
      <c r="OUQ41" s="147"/>
      <c r="OUR41" s="147"/>
      <c r="OUS41" s="147"/>
      <c r="OUT41" s="147"/>
      <c r="OUU41" s="147"/>
      <c r="OUV41" s="147"/>
      <c r="OUW41" s="147"/>
      <c r="OUX41" s="147"/>
      <c r="OUY41" s="147"/>
      <c r="OUZ41" s="147"/>
      <c r="OVA41" s="147"/>
      <c r="OVB41" s="147"/>
      <c r="OVC41" s="147"/>
      <c r="OVD41" s="147"/>
      <c r="OVE41" s="147"/>
      <c r="OVF41" s="147"/>
      <c r="OVG41" s="147"/>
      <c r="OVH41" s="147"/>
      <c r="OVI41" s="147"/>
      <c r="OVJ41" s="147"/>
      <c r="OVK41" s="147"/>
      <c r="OVL41" s="147"/>
      <c r="OVM41" s="147"/>
      <c r="OVN41" s="147"/>
      <c r="OVO41" s="147"/>
      <c r="OVP41" s="147"/>
      <c r="OVQ41" s="147"/>
      <c r="OVR41" s="147"/>
      <c r="OVS41" s="147"/>
      <c r="OVT41" s="147"/>
      <c r="OVU41" s="147"/>
      <c r="OVV41" s="147"/>
      <c r="OVW41" s="147"/>
      <c r="OVX41" s="147"/>
      <c r="OVY41" s="147"/>
      <c r="OVZ41" s="147"/>
      <c r="OWA41" s="147"/>
      <c r="OWB41" s="147"/>
      <c r="OWC41" s="147"/>
      <c r="OWD41" s="147"/>
      <c r="OWE41" s="147"/>
      <c r="OWF41" s="147"/>
      <c r="OWG41" s="147"/>
      <c r="OWH41" s="147"/>
      <c r="OWI41" s="147"/>
      <c r="OWJ41" s="147"/>
      <c r="OWK41" s="147"/>
      <c r="OWL41" s="147"/>
      <c r="OWM41" s="147"/>
      <c r="OWN41" s="147"/>
      <c r="OWO41" s="147"/>
      <c r="OWP41" s="147"/>
      <c r="OWQ41" s="147"/>
      <c r="OWR41" s="147"/>
      <c r="OWS41" s="147"/>
      <c r="OWT41" s="147"/>
      <c r="OWU41" s="147"/>
      <c r="OWV41" s="147"/>
      <c r="OWW41" s="147"/>
      <c r="OWX41" s="147"/>
      <c r="OWY41" s="147"/>
      <c r="OWZ41" s="147"/>
      <c r="OXA41" s="147"/>
      <c r="OXB41" s="147"/>
      <c r="OXC41" s="147"/>
      <c r="OXD41" s="147"/>
      <c r="OXE41" s="147"/>
      <c r="OXF41" s="147"/>
      <c r="OXG41" s="147"/>
      <c r="OXH41" s="147"/>
      <c r="OXI41" s="147"/>
      <c r="OXJ41" s="147"/>
      <c r="OXK41" s="147"/>
      <c r="OXL41" s="147"/>
      <c r="OXM41" s="147"/>
      <c r="OXN41" s="147"/>
      <c r="OXO41" s="147"/>
      <c r="OXP41" s="147"/>
      <c r="OXQ41" s="147"/>
      <c r="OXR41" s="147"/>
      <c r="OXS41" s="147"/>
      <c r="OXT41" s="147"/>
      <c r="OXU41" s="147"/>
      <c r="OXV41" s="147"/>
      <c r="OXW41" s="147"/>
      <c r="OXX41" s="147"/>
      <c r="OXY41" s="147"/>
      <c r="OXZ41" s="147"/>
      <c r="OYA41" s="147"/>
      <c r="OYB41" s="147"/>
      <c r="OYC41" s="147"/>
      <c r="OYD41" s="147"/>
      <c r="OYE41" s="147"/>
      <c r="OYF41" s="147"/>
      <c r="OYG41" s="147"/>
      <c r="OYH41" s="147"/>
      <c r="OYI41" s="147"/>
      <c r="OYJ41" s="147"/>
      <c r="OYK41" s="147"/>
      <c r="OYL41" s="147"/>
      <c r="OYM41" s="147"/>
      <c r="OYN41" s="147"/>
      <c r="OYO41" s="147"/>
      <c r="OYP41" s="147"/>
      <c r="OYQ41" s="147"/>
      <c r="OYR41" s="147"/>
      <c r="OYS41" s="147"/>
      <c r="OYT41" s="147"/>
      <c r="OYU41" s="147"/>
      <c r="OYV41" s="147"/>
      <c r="OYW41" s="147"/>
      <c r="OYX41" s="147"/>
      <c r="OYY41" s="147"/>
      <c r="OYZ41" s="147"/>
      <c r="OZA41" s="147"/>
      <c r="OZB41" s="147"/>
      <c r="OZC41" s="147"/>
      <c r="OZD41" s="147"/>
      <c r="OZE41" s="147"/>
      <c r="OZF41" s="147"/>
      <c r="OZG41" s="147"/>
      <c r="OZH41" s="147"/>
      <c r="OZI41" s="147"/>
      <c r="OZJ41" s="147"/>
      <c r="OZK41" s="147"/>
      <c r="OZL41" s="147"/>
      <c r="OZM41" s="147"/>
      <c r="OZN41" s="147"/>
      <c r="OZO41" s="147"/>
      <c r="OZP41" s="147"/>
      <c r="OZQ41" s="147"/>
      <c r="OZR41" s="147"/>
      <c r="OZS41" s="147"/>
      <c r="OZT41" s="147"/>
      <c r="OZU41" s="147"/>
      <c r="OZV41" s="147"/>
      <c r="OZW41" s="147"/>
      <c r="OZX41" s="147"/>
      <c r="OZY41" s="147"/>
      <c r="OZZ41" s="147"/>
      <c r="PAA41" s="147"/>
      <c r="PAB41" s="147"/>
      <c r="PAC41" s="147"/>
      <c r="PAD41" s="147"/>
      <c r="PAE41" s="147"/>
      <c r="PAF41" s="147"/>
      <c r="PAG41" s="147"/>
      <c r="PAH41" s="147"/>
      <c r="PAI41" s="147"/>
      <c r="PAJ41" s="147"/>
      <c r="PAK41" s="147"/>
      <c r="PAL41" s="147"/>
      <c r="PAM41" s="147"/>
      <c r="PAN41" s="147"/>
      <c r="PAO41" s="147"/>
      <c r="PAP41" s="147"/>
      <c r="PAQ41" s="147"/>
      <c r="PAR41" s="147"/>
      <c r="PAS41" s="147"/>
      <c r="PAT41" s="147"/>
      <c r="PAU41" s="147"/>
      <c r="PAV41" s="147"/>
      <c r="PAW41" s="147"/>
      <c r="PAX41" s="147"/>
      <c r="PAY41" s="147"/>
      <c r="PAZ41" s="147"/>
      <c r="PBA41" s="147"/>
      <c r="PBB41" s="147"/>
      <c r="PBC41" s="147"/>
      <c r="PBD41" s="147"/>
      <c r="PBE41" s="147"/>
      <c r="PBF41" s="147"/>
      <c r="PBG41" s="147"/>
      <c r="PBH41" s="147"/>
      <c r="PBI41" s="147"/>
      <c r="PBJ41" s="147"/>
      <c r="PBK41" s="147"/>
      <c r="PBL41" s="147"/>
      <c r="PBM41" s="147"/>
      <c r="PBN41" s="147"/>
      <c r="PBO41" s="147"/>
      <c r="PBP41" s="147"/>
      <c r="PBQ41" s="147"/>
      <c r="PBR41" s="147"/>
      <c r="PBS41" s="147"/>
      <c r="PBT41" s="147"/>
      <c r="PBU41" s="147"/>
      <c r="PBV41" s="147"/>
      <c r="PBW41" s="147"/>
      <c r="PBX41" s="147"/>
      <c r="PBY41" s="147"/>
      <c r="PBZ41" s="147"/>
      <c r="PCA41" s="147"/>
      <c r="PCB41" s="147"/>
      <c r="PCC41" s="147"/>
      <c r="PCD41" s="147"/>
      <c r="PCE41" s="147"/>
      <c r="PCF41" s="147"/>
      <c r="PCG41" s="147"/>
      <c r="PCH41" s="147"/>
      <c r="PCI41" s="147"/>
      <c r="PCJ41" s="147"/>
      <c r="PCK41" s="147"/>
      <c r="PCL41" s="147"/>
      <c r="PCM41" s="147"/>
      <c r="PCN41" s="147"/>
      <c r="PCO41" s="147"/>
      <c r="PCP41" s="147"/>
      <c r="PCQ41" s="147"/>
      <c r="PCR41" s="147"/>
      <c r="PCS41" s="147"/>
      <c r="PCT41" s="147"/>
      <c r="PCU41" s="147"/>
      <c r="PCV41" s="147"/>
      <c r="PCW41" s="147"/>
      <c r="PCX41" s="147"/>
      <c r="PCY41" s="147"/>
      <c r="PCZ41" s="147"/>
      <c r="PDA41" s="147"/>
      <c r="PDB41" s="147"/>
      <c r="PDC41" s="147"/>
      <c r="PDD41" s="147"/>
      <c r="PDE41" s="147"/>
      <c r="PDF41" s="147"/>
      <c r="PDG41" s="147"/>
      <c r="PDH41" s="147"/>
      <c r="PDI41" s="147"/>
      <c r="PDJ41" s="147"/>
      <c r="PDK41" s="147"/>
      <c r="PDL41" s="147"/>
      <c r="PDM41" s="147"/>
      <c r="PDN41" s="147"/>
      <c r="PDO41" s="147"/>
      <c r="PDP41" s="147"/>
      <c r="PDQ41" s="147"/>
      <c r="PDR41" s="147"/>
      <c r="PDS41" s="147"/>
      <c r="PDT41" s="147"/>
      <c r="PDU41" s="147"/>
      <c r="PDV41" s="147"/>
      <c r="PDW41" s="147"/>
      <c r="PDX41" s="147"/>
      <c r="PDY41" s="147"/>
      <c r="PDZ41" s="147"/>
      <c r="PEA41" s="147"/>
      <c r="PEB41" s="147"/>
      <c r="PEC41" s="147"/>
      <c r="PED41" s="147"/>
      <c r="PEE41" s="147"/>
      <c r="PEF41" s="147"/>
      <c r="PEG41" s="147"/>
      <c r="PEH41" s="147"/>
      <c r="PEI41" s="147"/>
      <c r="PEJ41" s="147"/>
      <c r="PEK41" s="147"/>
      <c r="PEL41" s="147"/>
      <c r="PEM41" s="147"/>
      <c r="PEN41" s="147"/>
      <c r="PEO41" s="147"/>
      <c r="PEP41" s="147"/>
      <c r="PEQ41" s="147"/>
      <c r="PER41" s="147"/>
      <c r="PES41" s="147"/>
      <c r="PET41" s="147"/>
      <c r="PEU41" s="147"/>
      <c r="PEV41" s="147"/>
      <c r="PEW41" s="147"/>
      <c r="PEX41" s="147"/>
      <c r="PEY41" s="147"/>
      <c r="PEZ41" s="147"/>
      <c r="PFA41" s="147"/>
      <c r="PFB41" s="147"/>
      <c r="PFC41" s="147"/>
      <c r="PFD41" s="147"/>
      <c r="PFE41" s="147"/>
      <c r="PFF41" s="147"/>
      <c r="PFG41" s="147"/>
      <c r="PFH41" s="147"/>
      <c r="PFI41" s="147"/>
      <c r="PFJ41" s="147"/>
      <c r="PFK41" s="147"/>
      <c r="PFL41" s="147"/>
      <c r="PFM41" s="147"/>
      <c r="PFN41" s="147"/>
      <c r="PFO41" s="147"/>
      <c r="PFP41" s="147"/>
      <c r="PFQ41" s="147"/>
      <c r="PFR41" s="147"/>
      <c r="PFS41" s="147"/>
      <c r="PFT41" s="147"/>
      <c r="PFU41" s="147"/>
      <c r="PFV41" s="147"/>
      <c r="PFW41" s="147"/>
      <c r="PFX41" s="147"/>
      <c r="PFY41" s="147"/>
      <c r="PFZ41" s="147"/>
      <c r="PGA41" s="147"/>
      <c r="PGB41" s="147"/>
      <c r="PGC41" s="147"/>
      <c r="PGD41" s="147"/>
      <c r="PGE41" s="147"/>
      <c r="PGF41" s="147"/>
      <c r="PGG41" s="147"/>
      <c r="PGH41" s="147"/>
      <c r="PGI41" s="147"/>
      <c r="PGJ41" s="147"/>
      <c r="PGK41" s="147"/>
      <c r="PGL41" s="147"/>
      <c r="PGM41" s="147"/>
      <c r="PGN41" s="147"/>
      <c r="PGO41" s="147"/>
      <c r="PGP41" s="147"/>
      <c r="PGQ41" s="147"/>
      <c r="PGR41" s="147"/>
      <c r="PGS41" s="147"/>
      <c r="PGT41" s="147"/>
      <c r="PGU41" s="147"/>
      <c r="PGV41" s="147"/>
      <c r="PGW41" s="147"/>
      <c r="PGX41" s="147"/>
      <c r="PGY41" s="147"/>
      <c r="PGZ41" s="147"/>
      <c r="PHA41" s="147"/>
      <c r="PHB41" s="147"/>
      <c r="PHC41" s="147"/>
      <c r="PHD41" s="147"/>
      <c r="PHE41" s="147"/>
      <c r="PHF41" s="147"/>
      <c r="PHG41" s="147"/>
      <c r="PHH41" s="147"/>
      <c r="PHI41" s="147"/>
      <c r="PHJ41" s="147"/>
      <c r="PHK41" s="147"/>
      <c r="PHL41" s="147"/>
      <c r="PHM41" s="147"/>
      <c r="PHN41" s="147"/>
      <c r="PHO41" s="147"/>
      <c r="PHP41" s="147"/>
      <c r="PHQ41" s="147"/>
      <c r="PHR41" s="147"/>
      <c r="PHS41" s="147"/>
      <c r="PHT41" s="147"/>
      <c r="PHU41" s="147"/>
      <c r="PHV41" s="147"/>
      <c r="PHW41" s="147"/>
      <c r="PHX41" s="147"/>
      <c r="PHY41" s="147"/>
      <c r="PHZ41" s="147"/>
      <c r="PIA41" s="147"/>
      <c r="PIB41" s="147"/>
      <c r="PIC41" s="147"/>
      <c r="PID41" s="147"/>
      <c r="PIE41" s="147"/>
      <c r="PIF41" s="147"/>
      <c r="PIG41" s="147"/>
      <c r="PIH41" s="147"/>
      <c r="PII41" s="147"/>
      <c r="PIJ41" s="147"/>
      <c r="PIK41" s="147"/>
      <c r="PIL41" s="147"/>
      <c r="PIM41" s="147"/>
      <c r="PIN41" s="147"/>
      <c r="PIO41" s="147"/>
      <c r="PIP41" s="147"/>
      <c r="PIQ41" s="147"/>
      <c r="PIR41" s="147"/>
      <c r="PIS41" s="147"/>
      <c r="PIT41" s="147"/>
      <c r="PIU41" s="147"/>
      <c r="PIV41" s="147"/>
      <c r="PIW41" s="147"/>
      <c r="PIX41" s="147"/>
      <c r="PIY41" s="147"/>
      <c r="PIZ41" s="147"/>
      <c r="PJA41" s="147"/>
      <c r="PJB41" s="147"/>
      <c r="PJC41" s="147"/>
      <c r="PJD41" s="147"/>
      <c r="PJE41" s="147"/>
      <c r="PJF41" s="147"/>
      <c r="PJG41" s="147"/>
      <c r="PJH41" s="147"/>
      <c r="PJI41" s="147"/>
      <c r="PJJ41" s="147"/>
      <c r="PJK41" s="147"/>
      <c r="PJL41" s="147"/>
      <c r="PJM41" s="147"/>
      <c r="PJN41" s="147"/>
      <c r="PJO41" s="147"/>
      <c r="PJP41" s="147"/>
      <c r="PJQ41" s="147"/>
      <c r="PJR41" s="147"/>
      <c r="PJS41" s="147"/>
      <c r="PJT41" s="147"/>
      <c r="PJU41" s="147"/>
      <c r="PJV41" s="147"/>
      <c r="PJW41" s="147"/>
      <c r="PJX41" s="147"/>
      <c r="PJY41" s="147"/>
      <c r="PJZ41" s="147"/>
      <c r="PKA41" s="147"/>
      <c r="PKB41" s="147"/>
      <c r="PKC41" s="147"/>
      <c r="PKD41" s="147"/>
      <c r="PKE41" s="147"/>
      <c r="PKF41" s="147"/>
      <c r="PKG41" s="147"/>
      <c r="PKH41" s="147"/>
      <c r="PKI41" s="147"/>
      <c r="PKJ41" s="147"/>
      <c r="PKK41" s="147"/>
      <c r="PKL41" s="147"/>
      <c r="PKM41" s="147"/>
      <c r="PKN41" s="147"/>
      <c r="PKO41" s="147"/>
      <c r="PKP41" s="147"/>
      <c r="PKQ41" s="147"/>
      <c r="PKR41" s="147"/>
      <c r="PKS41" s="147"/>
      <c r="PKT41" s="147"/>
      <c r="PKU41" s="147"/>
      <c r="PKV41" s="147"/>
      <c r="PKW41" s="147"/>
      <c r="PKX41" s="147"/>
      <c r="PKY41" s="147"/>
      <c r="PKZ41" s="147"/>
      <c r="PLA41" s="147"/>
      <c r="PLB41" s="147"/>
      <c r="PLC41" s="147"/>
      <c r="PLD41" s="147"/>
      <c r="PLE41" s="147"/>
      <c r="PLF41" s="147"/>
      <c r="PLG41" s="147"/>
      <c r="PLH41" s="147"/>
      <c r="PLI41" s="147"/>
      <c r="PLJ41" s="147"/>
      <c r="PLK41" s="147"/>
      <c r="PLL41" s="147"/>
      <c r="PLM41" s="147"/>
      <c r="PLN41" s="147"/>
      <c r="PLO41" s="147"/>
      <c r="PLP41" s="147"/>
      <c r="PLQ41" s="147"/>
      <c r="PLR41" s="147"/>
      <c r="PLS41" s="147"/>
      <c r="PLT41" s="147"/>
      <c r="PLU41" s="147"/>
      <c r="PLV41" s="147"/>
      <c r="PLW41" s="147"/>
      <c r="PLX41" s="147"/>
      <c r="PLY41" s="147"/>
      <c r="PLZ41" s="147"/>
      <c r="PMA41" s="147"/>
      <c r="PMB41" s="147"/>
      <c r="PMC41" s="147"/>
      <c r="PMD41" s="147"/>
      <c r="PME41" s="147"/>
      <c r="PMF41" s="147"/>
      <c r="PMG41" s="147"/>
      <c r="PMH41" s="147"/>
      <c r="PMI41" s="147"/>
      <c r="PMJ41" s="147"/>
      <c r="PMK41" s="147"/>
      <c r="PML41" s="147"/>
      <c r="PMM41" s="147"/>
      <c r="PMN41" s="147"/>
      <c r="PMO41" s="147"/>
      <c r="PMP41" s="147"/>
      <c r="PMQ41" s="147"/>
      <c r="PMR41" s="147"/>
      <c r="PMS41" s="147"/>
      <c r="PMT41" s="147"/>
      <c r="PMU41" s="147"/>
      <c r="PMV41" s="147"/>
      <c r="PMW41" s="147"/>
      <c r="PMX41" s="147"/>
      <c r="PMY41" s="147"/>
      <c r="PMZ41" s="147"/>
      <c r="PNA41" s="147"/>
      <c r="PNB41" s="147"/>
      <c r="PNC41" s="147"/>
      <c r="PND41" s="147"/>
      <c r="PNE41" s="147"/>
      <c r="PNF41" s="147"/>
      <c r="PNG41" s="147"/>
      <c r="PNH41" s="147"/>
      <c r="PNI41" s="147"/>
      <c r="PNJ41" s="147"/>
      <c r="PNK41" s="147"/>
      <c r="PNL41" s="147"/>
      <c r="PNM41" s="147"/>
      <c r="PNN41" s="147"/>
      <c r="PNO41" s="147"/>
      <c r="PNP41" s="147"/>
      <c r="PNQ41" s="147"/>
      <c r="PNR41" s="147"/>
      <c r="PNS41" s="147"/>
      <c r="PNT41" s="147"/>
      <c r="PNU41" s="147"/>
      <c r="PNV41" s="147"/>
      <c r="PNW41" s="147"/>
      <c r="PNX41" s="147"/>
      <c r="PNY41" s="147"/>
      <c r="PNZ41" s="147"/>
      <c r="POA41" s="147"/>
      <c r="POB41" s="147"/>
      <c r="POC41" s="147"/>
      <c r="POD41" s="147"/>
      <c r="POE41" s="147"/>
      <c r="POF41" s="147"/>
      <c r="POG41" s="147"/>
      <c r="POH41" s="147"/>
      <c r="POI41" s="147"/>
      <c r="POJ41" s="147"/>
      <c r="POK41" s="147"/>
      <c r="POL41" s="147"/>
      <c r="POM41" s="147"/>
      <c r="PON41" s="147"/>
      <c r="POO41" s="147"/>
      <c r="POP41" s="147"/>
      <c r="POQ41" s="147"/>
      <c r="POR41" s="147"/>
      <c r="POS41" s="147"/>
      <c r="POT41" s="147"/>
      <c r="POU41" s="147"/>
      <c r="POV41" s="147"/>
      <c r="POW41" s="147"/>
      <c r="POX41" s="147"/>
      <c r="POY41" s="147"/>
      <c r="POZ41" s="147"/>
      <c r="PPA41" s="147"/>
      <c r="PPB41" s="147"/>
      <c r="PPC41" s="147"/>
      <c r="PPD41" s="147"/>
      <c r="PPE41" s="147"/>
      <c r="PPF41" s="147"/>
      <c r="PPG41" s="147"/>
      <c r="PPH41" s="147"/>
      <c r="PPI41" s="147"/>
      <c r="PPJ41" s="147"/>
      <c r="PPK41" s="147"/>
      <c r="PPL41" s="147"/>
      <c r="PPM41" s="147"/>
      <c r="PPN41" s="147"/>
      <c r="PPO41" s="147"/>
      <c r="PPP41" s="147"/>
      <c r="PPQ41" s="147"/>
      <c r="PPR41" s="147"/>
      <c r="PPS41" s="147"/>
      <c r="PPT41" s="147"/>
      <c r="PPU41" s="147"/>
      <c r="PPV41" s="147"/>
      <c r="PPW41" s="147"/>
      <c r="PPX41" s="147"/>
      <c r="PPY41" s="147"/>
      <c r="PPZ41" s="147"/>
      <c r="PQA41" s="147"/>
      <c r="PQB41" s="147"/>
      <c r="PQC41" s="147"/>
      <c r="PQD41" s="147"/>
      <c r="PQE41" s="147"/>
      <c r="PQF41" s="147"/>
      <c r="PQG41" s="147"/>
      <c r="PQH41" s="147"/>
      <c r="PQI41" s="147"/>
      <c r="PQJ41" s="147"/>
      <c r="PQK41" s="147"/>
      <c r="PQL41" s="147"/>
      <c r="PQM41" s="147"/>
      <c r="PQN41" s="147"/>
      <c r="PQO41" s="147"/>
      <c r="PQP41" s="147"/>
      <c r="PQQ41" s="147"/>
      <c r="PQR41" s="147"/>
      <c r="PQS41" s="147"/>
      <c r="PQT41" s="147"/>
      <c r="PQU41" s="147"/>
      <c r="PQV41" s="147"/>
      <c r="PQW41" s="147"/>
      <c r="PQX41" s="147"/>
      <c r="PQY41" s="147"/>
      <c r="PQZ41" s="147"/>
      <c r="PRA41" s="147"/>
      <c r="PRB41" s="147"/>
      <c r="PRC41" s="147"/>
      <c r="PRD41" s="147"/>
      <c r="PRE41" s="147"/>
      <c r="PRF41" s="147"/>
      <c r="PRG41" s="147"/>
      <c r="PRH41" s="147"/>
      <c r="PRI41" s="147"/>
      <c r="PRJ41" s="147"/>
      <c r="PRK41" s="147"/>
      <c r="PRL41" s="147"/>
      <c r="PRM41" s="147"/>
      <c r="PRN41" s="147"/>
      <c r="PRO41" s="147"/>
      <c r="PRP41" s="147"/>
      <c r="PRQ41" s="147"/>
      <c r="PRR41" s="147"/>
      <c r="PRS41" s="147"/>
      <c r="PRT41" s="147"/>
      <c r="PRU41" s="147"/>
      <c r="PRV41" s="147"/>
      <c r="PRW41" s="147"/>
      <c r="PRX41" s="147"/>
      <c r="PRY41" s="147"/>
      <c r="PRZ41" s="147"/>
      <c r="PSA41" s="147"/>
      <c r="PSB41" s="147"/>
      <c r="PSC41" s="147"/>
      <c r="PSD41" s="147"/>
      <c r="PSE41" s="147"/>
      <c r="PSF41" s="147"/>
      <c r="PSG41" s="147"/>
      <c r="PSH41" s="147"/>
      <c r="PSI41" s="147"/>
      <c r="PSJ41" s="147"/>
      <c r="PSK41" s="147"/>
      <c r="PSL41" s="147"/>
      <c r="PSM41" s="147"/>
      <c r="PSN41" s="147"/>
      <c r="PSO41" s="147"/>
      <c r="PSP41" s="147"/>
      <c r="PSQ41" s="147"/>
      <c r="PSR41" s="147"/>
      <c r="PSS41" s="147"/>
      <c r="PST41" s="147"/>
      <c r="PSU41" s="147"/>
      <c r="PSV41" s="147"/>
      <c r="PSW41" s="147"/>
      <c r="PSX41" s="147"/>
      <c r="PSY41" s="147"/>
      <c r="PSZ41" s="147"/>
      <c r="PTA41" s="147"/>
      <c r="PTB41" s="147"/>
      <c r="PTC41" s="147"/>
      <c r="PTD41" s="147"/>
      <c r="PTE41" s="147"/>
      <c r="PTF41" s="147"/>
      <c r="PTG41" s="147"/>
      <c r="PTH41" s="147"/>
      <c r="PTI41" s="147"/>
      <c r="PTJ41" s="147"/>
      <c r="PTK41" s="147"/>
      <c r="PTL41" s="147"/>
      <c r="PTM41" s="147"/>
      <c r="PTN41" s="147"/>
      <c r="PTO41" s="147"/>
      <c r="PTP41" s="147"/>
      <c r="PTQ41" s="147"/>
      <c r="PTR41" s="147"/>
      <c r="PTS41" s="147"/>
      <c r="PTT41" s="147"/>
      <c r="PTU41" s="147"/>
      <c r="PTV41" s="147"/>
      <c r="PTW41" s="147"/>
      <c r="PTX41" s="147"/>
      <c r="PTY41" s="147"/>
      <c r="PTZ41" s="147"/>
      <c r="PUA41" s="147"/>
      <c r="PUB41" s="147"/>
      <c r="PUC41" s="147"/>
      <c r="PUD41" s="147"/>
      <c r="PUE41" s="147"/>
      <c r="PUF41" s="147"/>
      <c r="PUG41" s="147"/>
      <c r="PUH41" s="147"/>
      <c r="PUI41" s="147"/>
      <c r="PUJ41" s="147"/>
      <c r="PUK41" s="147"/>
      <c r="PUL41" s="147"/>
      <c r="PUM41" s="147"/>
      <c r="PUN41" s="147"/>
      <c r="PUO41" s="147"/>
      <c r="PUP41" s="147"/>
      <c r="PUQ41" s="147"/>
      <c r="PUR41" s="147"/>
      <c r="PUS41" s="147"/>
      <c r="PUT41" s="147"/>
      <c r="PUU41" s="147"/>
      <c r="PUV41" s="147"/>
      <c r="PUW41" s="147"/>
      <c r="PUX41" s="147"/>
      <c r="PUY41" s="147"/>
      <c r="PUZ41" s="147"/>
      <c r="PVA41" s="147"/>
      <c r="PVB41" s="147"/>
      <c r="PVC41" s="147"/>
      <c r="PVD41" s="147"/>
      <c r="PVE41" s="147"/>
      <c r="PVF41" s="147"/>
      <c r="PVG41" s="147"/>
      <c r="PVH41" s="147"/>
      <c r="PVI41" s="147"/>
      <c r="PVJ41" s="147"/>
      <c r="PVK41" s="147"/>
      <c r="PVL41" s="147"/>
      <c r="PVM41" s="147"/>
      <c r="PVN41" s="147"/>
      <c r="PVO41" s="147"/>
      <c r="PVP41" s="147"/>
      <c r="PVQ41" s="147"/>
      <c r="PVR41" s="147"/>
      <c r="PVS41" s="147"/>
      <c r="PVT41" s="147"/>
      <c r="PVU41" s="147"/>
      <c r="PVV41" s="147"/>
      <c r="PVW41" s="147"/>
      <c r="PVX41" s="147"/>
      <c r="PVY41" s="147"/>
      <c r="PVZ41" s="147"/>
      <c r="PWA41" s="147"/>
      <c r="PWB41" s="147"/>
      <c r="PWC41" s="147"/>
      <c r="PWD41" s="147"/>
      <c r="PWE41" s="147"/>
      <c r="PWF41" s="147"/>
      <c r="PWG41" s="147"/>
      <c r="PWH41" s="147"/>
      <c r="PWI41" s="147"/>
      <c r="PWJ41" s="147"/>
      <c r="PWK41" s="147"/>
      <c r="PWL41" s="147"/>
      <c r="PWM41" s="147"/>
      <c r="PWN41" s="147"/>
      <c r="PWO41" s="147"/>
      <c r="PWP41" s="147"/>
      <c r="PWQ41" s="147"/>
      <c r="PWR41" s="147"/>
      <c r="PWS41" s="147"/>
      <c r="PWT41" s="147"/>
      <c r="PWU41" s="147"/>
      <c r="PWV41" s="147"/>
      <c r="PWW41" s="147"/>
      <c r="PWX41" s="147"/>
      <c r="PWY41" s="147"/>
      <c r="PWZ41" s="147"/>
      <c r="PXA41" s="147"/>
      <c r="PXB41" s="147"/>
      <c r="PXC41" s="147"/>
      <c r="PXD41" s="147"/>
      <c r="PXE41" s="147"/>
      <c r="PXF41" s="147"/>
      <c r="PXG41" s="147"/>
      <c r="PXH41" s="147"/>
      <c r="PXI41" s="147"/>
      <c r="PXJ41" s="147"/>
      <c r="PXK41" s="147"/>
      <c r="PXL41" s="147"/>
      <c r="PXM41" s="147"/>
      <c r="PXN41" s="147"/>
      <c r="PXO41" s="147"/>
      <c r="PXP41" s="147"/>
      <c r="PXQ41" s="147"/>
      <c r="PXR41" s="147"/>
      <c r="PXS41" s="147"/>
      <c r="PXT41" s="147"/>
      <c r="PXU41" s="147"/>
      <c r="PXV41" s="147"/>
      <c r="PXW41" s="147"/>
      <c r="PXX41" s="147"/>
      <c r="PXY41" s="147"/>
      <c r="PXZ41" s="147"/>
      <c r="PYA41" s="147"/>
      <c r="PYB41" s="147"/>
      <c r="PYC41" s="147"/>
      <c r="PYD41" s="147"/>
      <c r="PYE41" s="147"/>
      <c r="PYF41" s="147"/>
      <c r="PYG41" s="147"/>
      <c r="PYH41" s="147"/>
      <c r="PYI41" s="147"/>
      <c r="PYJ41" s="147"/>
      <c r="PYK41" s="147"/>
      <c r="PYL41" s="147"/>
      <c r="PYM41" s="147"/>
      <c r="PYN41" s="147"/>
      <c r="PYO41" s="147"/>
      <c r="PYP41" s="147"/>
      <c r="PYQ41" s="147"/>
      <c r="PYR41" s="147"/>
      <c r="PYS41" s="147"/>
      <c r="PYT41" s="147"/>
      <c r="PYU41" s="147"/>
      <c r="PYV41" s="147"/>
      <c r="PYW41" s="147"/>
      <c r="PYX41" s="147"/>
      <c r="PYY41" s="147"/>
      <c r="PYZ41" s="147"/>
      <c r="PZA41" s="147"/>
      <c r="PZB41" s="147"/>
      <c r="PZC41" s="147"/>
      <c r="PZD41" s="147"/>
      <c r="PZE41" s="147"/>
      <c r="PZF41" s="147"/>
      <c r="PZG41" s="147"/>
      <c r="PZH41" s="147"/>
      <c r="PZI41" s="147"/>
      <c r="PZJ41" s="147"/>
      <c r="PZK41" s="147"/>
      <c r="PZL41" s="147"/>
      <c r="PZM41" s="147"/>
      <c r="PZN41" s="147"/>
      <c r="PZO41" s="147"/>
      <c r="PZP41" s="147"/>
      <c r="PZQ41" s="147"/>
      <c r="PZR41" s="147"/>
      <c r="PZS41" s="147"/>
      <c r="PZT41" s="147"/>
      <c r="PZU41" s="147"/>
      <c r="PZV41" s="147"/>
      <c r="PZW41" s="147"/>
      <c r="PZX41" s="147"/>
      <c r="PZY41" s="147"/>
      <c r="PZZ41" s="147"/>
      <c r="QAA41" s="147"/>
      <c r="QAB41" s="147"/>
      <c r="QAC41" s="147"/>
      <c r="QAD41" s="147"/>
      <c r="QAE41" s="147"/>
      <c r="QAF41" s="147"/>
      <c r="QAG41" s="147"/>
      <c r="QAH41" s="147"/>
      <c r="QAI41" s="147"/>
      <c r="QAJ41" s="147"/>
      <c r="QAK41" s="147"/>
      <c r="QAL41" s="147"/>
      <c r="QAM41" s="147"/>
      <c r="QAN41" s="147"/>
      <c r="QAO41" s="147"/>
      <c r="QAP41" s="147"/>
      <c r="QAQ41" s="147"/>
      <c r="QAR41" s="147"/>
      <c r="QAS41" s="147"/>
      <c r="QAT41" s="147"/>
      <c r="QAU41" s="147"/>
      <c r="QAV41" s="147"/>
      <c r="QAW41" s="147"/>
      <c r="QAX41" s="147"/>
      <c r="QAY41" s="147"/>
      <c r="QAZ41" s="147"/>
      <c r="QBA41" s="147"/>
      <c r="QBB41" s="147"/>
      <c r="QBC41" s="147"/>
      <c r="QBD41" s="147"/>
      <c r="QBE41" s="147"/>
      <c r="QBF41" s="147"/>
      <c r="QBG41" s="147"/>
      <c r="QBH41" s="147"/>
      <c r="QBI41" s="147"/>
      <c r="QBJ41" s="147"/>
      <c r="QBK41" s="147"/>
      <c r="QBL41" s="147"/>
      <c r="QBM41" s="147"/>
      <c r="QBN41" s="147"/>
      <c r="QBO41" s="147"/>
      <c r="QBP41" s="147"/>
      <c r="QBQ41" s="147"/>
      <c r="QBR41" s="147"/>
      <c r="QBS41" s="147"/>
      <c r="QBT41" s="147"/>
      <c r="QBU41" s="147"/>
      <c r="QBV41" s="147"/>
      <c r="QBW41" s="147"/>
      <c r="QBX41" s="147"/>
      <c r="QBY41" s="147"/>
      <c r="QBZ41" s="147"/>
      <c r="QCA41" s="147"/>
      <c r="QCB41" s="147"/>
      <c r="QCC41" s="147"/>
      <c r="QCD41" s="147"/>
      <c r="QCE41" s="147"/>
      <c r="QCF41" s="147"/>
      <c r="QCG41" s="147"/>
      <c r="QCH41" s="147"/>
      <c r="QCI41" s="147"/>
      <c r="QCJ41" s="147"/>
      <c r="QCK41" s="147"/>
      <c r="QCL41" s="147"/>
      <c r="QCM41" s="147"/>
      <c r="QCN41" s="147"/>
      <c r="QCO41" s="147"/>
      <c r="QCP41" s="147"/>
      <c r="QCQ41" s="147"/>
      <c r="QCR41" s="147"/>
      <c r="QCS41" s="147"/>
      <c r="QCT41" s="147"/>
      <c r="QCU41" s="147"/>
      <c r="QCV41" s="147"/>
      <c r="QCW41" s="147"/>
      <c r="QCX41" s="147"/>
      <c r="QCY41" s="147"/>
      <c r="QCZ41" s="147"/>
      <c r="QDA41" s="147"/>
      <c r="QDB41" s="147"/>
      <c r="QDC41" s="147"/>
      <c r="QDD41" s="147"/>
      <c r="QDE41" s="147"/>
      <c r="QDF41" s="147"/>
      <c r="QDG41" s="147"/>
      <c r="QDH41" s="147"/>
      <c r="QDI41" s="147"/>
      <c r="QDJ41" s="147"/>
      <c r="QDK41" s="147"/>
      <c r="QDL41" s="147"/>
      <c r="QDM41" s="147"/>
      <c r="QDN41" s="147"/>
      <c r="QDO41" s="147"/>
      <c r="QDP41" s="147"/>
      <c r="QDQ41" s="147"/>
      <c r="QDR41" s="147"/>
      <c r="QDS41" s="147"/>
      <c r="QDT41" s="147"/>
      <c r="QDU41" s="147"/>
      <c r="QDV41" s="147"/>
      <c r="QDW41" s="147"/>
      <c r="QDX41" s="147"/>
      <c r="QDY41" s="147"/>
      <c r="QDZ41" s="147"/>
      <c r="QEA41" s="147"/>
      <c r="QEB41" s="147"/>
      <c r="QEC41" s="147"/>
      <c r="QED41" s="147"/>
      <c r="QEE41" s="147"/>
      <c r="QEF41" s="147"/>
      <c r="QEG41" s="147"/>
      <c r="QEH41" s="147"/>
      <c r="QEI41" s="147"/>
      <c r="QEJ41" s="147"/>
      <c r="QEK41" s="147"/>
      <c r="QEL41" s="147"/>
      <c r="QEM41" s="147"/>
      <c r="QEN41" s="147"/>
      <c r="QEO41" s="147"/>
      <c r="QEP41" s="147"/>
      <c r="QEQ41" s="147"/>
      <c r="QER41" s="147"/>
      <c r="QES41" s="147"/>
      <c r="QET41" s="147"/>
      <c r="QEU41" s="147"/>
      <c r="QEV41" s="147"/>
      <c r="QEW41" s="147"/>
      <c r="QEX41" s="147"/>
      <c r="QEY41" s="147"/>
      <c r="QEZ41" s="147"/>
      <c r="QFA41" s="147"/>
      <c r="QFB41" s="147"/>
      <c r="QFC41" s="147"/>
      <c r="QFD41" s="147"/>
      <c r="QFE41" s="147"/>
      <c r="QFF41" s="147"/>
      <c r="QFG41" s="147"/>
      <c r="QFH41" s="147"/>
      <c r="QFI41" s="147"/>
      <c r="QFJ41" s="147"/>
      <c r="QFK41" s="147"/>
      <c r="QFL41" s="147"/>
      <c r="QFM41" s="147"/>
      <c r="QFN41" s="147"/>
      <c r="QFO41" s="147"/>
      <c r="QFP41" s="147"/>
      <c r="QFQ41" s="147"/>
      <c r="QFR41" s="147"/>
      <c r="QFS41" s="147"/>
      <c r="QFT41" s="147"/>
      <c r="QFU41" s="147"/>
      <c r="QFV41" s="147"/>
      <c r="QFW41" s="147"/>
      <c r="QFX41" s="147"/>
      <c r="QFY41" s="147"/>
      <c r="QFZ41" s="147"/>
      <c r="QGA41" s="147"/>
      <c r="QGB41" s="147"/>
      <c r="QGC41" s="147"/>
      <c r="QGD41" s="147"/>
      <c r="QGE41" s="147"/>
      <c r="QGF41" s="147"/>
      <c r="QGG41" s="147"/>
      <c r="QGH41" s="147"/>
      <c r="QGI41" s="147"/>
      <c r="QGJ41" s="147"/>
      <c r="QGK41" s="147"/>
      <c r="QGL41" s="147"/>
      <c r="QGM41" s="147"/>
      <c r="QGN41" s="147"/>
      <c r="QGO41" s="147"/>
      <c r="QGP41" s="147"/>
      <c r="QGQ41" s="147"/>
      <c r="QGR41" s="147"/>
      <c r="QGS41" s="147"/>
      <c r="QGT41" s="147"/>
      <c r="QGU41" s="147"/>
      <c r="QGV41" s="147"/>
      <c r="QGW41" s="147"/>
      <c r="QGX41" s="147"/>
      <c r="QGY41" s="147"/>
      <c r="QGZ41" s="147"/>
      <c r="QHA41" s="147"/>
      <c r="QHB41" s="147"/>
      <c r="QHC41" s="147"/>
      <c r="QHD41" s="147"/>
      <c r="QHE41" s="147"/>
      <c r="QHF41" s="147"/>
      <c r="QHG41" s="147"/>
      <c r="QHH41" s="147"/>
      <c r="QHI41" s="147"/>
      <c r="QHJ41" s="147"/>
      <c r="QHK41" s="147"/>
      <c r="QHL41" s="147"/>
      <c r="QHM41" s="147"/>
      <c r="QHN41" s="147"/>
      <c r="QHO41" s="147"/>
      <c r="QHP41" s="147"/>
      <c r="QHQ41" s="147"/>
      <c r="QHR41" s="147"/>
      <c r="QHS41" s="147"/>
      <c r="QHT41" s="147"/>
      <c r="QHU41" s="147"/>
      <c r="QHV41" s="147"/>
      <c r="QHW41" s="147"/>
      <c r="QHX41" s="147"/>
      <c r="QHY41" s="147"/>
      <c r="QHZ41" s="147"/>
      <c r="QIA41" s="147"/>
      <c r="QIB41" s="147"/>
      <c r="QIC41" s="147"/>
      <c r="QID41" s="147"/>
      <c r="QIE41" s="147"/>
      <c r="QIF41" s="147"/>
      <c r="QIG41" s="147"/>
      <c r="QIH41" s="147"/>
      <c r="QII41" s="147"/>
      <c r="QIJ41" s="147"/>
      <c r="QIK41" s="147"/>
      <c r="QIL41" s="147"/>
      <c r="QIM41" s="147"/>
      <c r="QIN41" s="147"/>
      <c r="QIO41" s="147"/>
      <c r="QIP41" s="147"/>
      <c r="QIQ41" s="147"/>
      <c r="QIR41" s="147"/>
      <c r="QIS41" s="147"/>
      <c r="QIT41" s="147"/>
      <c r="QIU41" s="147"/>
      <c r="QIV41" s="147"/>
      <c r="QIW41" s="147"/>
      <c r="QIX41" s="147"/>
      <c r="QIY41" s="147"/>
      <c r="QIZ41" s="147"/>
      <c r="QJA41" s="147"/>
      <c r="QJB41" s="147"/>
      <c r="QJC41" s="147"/>
      <c r="QJD41" s="147"/>
      <c r="QJE41" s="147"/>
      <c r="QJF41" s="147"/>
      <c r="QJG41" s="147"/>
      <c r="QJH41" s="147"/>
      <c r="QJI41" s="147"/>
      <c r="QJJ41" s="147"/>
      <c r="QJK41" s="147"/>
      <c r="QJL41" s="147"/>
      <c r="QJM41" s="147"/>
      <c r="QJN41" s="147"/>
      <c r="QJO41" s="147"/>
      <c r="QJP41" s="147"/>
      <c r="QJQ41" s="147"/>
      <c r="QJR41" s="147"/>
      <c r="QJS41" s="147"/>
      <c r="QJT41" s="147"/>
      <c r="QJU41" s="147"/>
      <c r="QJV41" s="147"/>
      <c r="QJW41" s="147"/>
      <c r="QJX41" s="147"/>
      <c r="QJY41" s="147"/>
      <c r="QJZ41" s="147"/>
      <c r="QKA41" s="147"/>
      <c r="QKB41" s="147"/>
      <c r="QKC41" s="147"/>
      <c r="QKD41" s="147"/>
      <c r="QKE41" s="147"/>
      <c r="QKF41" s="147"/>
      <c r="QKG41" s="147"/>
      <c r="QKH41" s="147"/>
      <c r="QKI41" s="147"/>
      <c r="QKJ41" s="147"/>
      <c r="QKK41" s="147"/>
      <c r="QKL41" s="147"/>
      <c r="QKM41" s="147"/>
      <c r="QKN41" s="147"/>
      <c r="QKO41" s="147"/>
      <c r="QKP41" s="147"/>
      <c r="QKQ41" s="147"/>
      <c r="QKR41" s="147"/>
      <c r="QKS41" s="147"/>
      <c r="QKT41" s="147"/>
      <c r="QKU41" s="147"/>
      <c r="QKV41" s="147"/>
      <c r="QKW41" s="147"/>
      <c r="QKX41" s="147"/>
      <c r="QKY41" s="147"/>
      <c r="QKZ41" s="147"/>
      <c r="QLA41" s="147"/>
      <c r="QLB41" s="147"/>
      <c r="QLC41" s="147"/>
      <c r="QLD41" s="147"/>
      <c r="QLE41" s="147"/>
      <c r="QLF41" s="147"/>
      <c r="QLG41" s="147"/>
      <c r="QLH41" s="147"/>
      <c r="QLI41" s="147"/>
      <c r="QLJ41" s="147"/>
      <c r="QLK41" s="147"/>
      <c r="QLL41" s="147"/>
      <c r="QLM41" s="147"/>
      <c r="QLN41" s="147"/>
      <c r="QLO41" s="147"/>
      <c r="QLP41" s="147"/>
      <c r="QLQ41" s="147"/>
      <c r="QLR41" s="147"/>
      <c r="QLS41" s="147"/>
      <c r="QLT41" s="147"/>
      <c r="QLU41" s="147"/>
      <c r="QLV41" s="147"/>
      <c r="QLW41" s="147"/>
      <c r="QLX41" s="147"/>
      <c r="QLY41" s="147"/>
      <c r="QLZ41" s="147"/>
      <c r="QMA41" s="147"/>
      <c r="QMB41" s="147"/>
      <c r="QMC41" s="147"/>
      <c r="QMD41" s="147"/>
      <c r="QME41" s="147"/>
      <c r="QMF41" s="147"/>
      <c r="QMG41" s="147"/>
      <c r="QMH41" s="147"/>
      <c r="QMI41" s="147"/>
      <c r="QMJ41" s="147"/>
      <c r="QMK41" s="147"/>
      <c r="QML41" s="147"/>
      <c r="QMM41" s="147"/>
      <c r="QMN41" s="147"/>
      <c r="QMO41" s="147"/>
      <c r="QMP41" s="147"/>
      <c r="QMQ41" s="147"/>
      <c r="QMR41" s="147"/>
      <c r="QMS41" s="147"/>
      <c r="QMT41" s="147"/>
      <c r="QMU41" s="147"/>
      <c r="QMV41" s="147"/>
      <c r="QMW41" s="147"/>
      <c r="QMX41" s="147"/>
      <c r="QMY41" s="147"/>
      <c r="QMZ41" s="147"/>
      <c r="QNA41" s="147"/>
      <c r="QNB41" s="147"/>
      <c r="QNC41" s="147"/>
      <c r="QND41" s="147"/>
      <c r="QNE41" s="147"/>
      <c r="QNF41" s="147"/>
      <c r="QNG41" s="147"/>
      <c r="QNH41" s="147"/>
      <c r="QNI41" s="147"/>
      <c r="QNJ41" s="147"/>
      <c r="QNK41" s="147"/>
      <c r="QNL41" s="147"/>
      <c r="QNM41" s="147"/>
      <c r="QNN41" s="147"/>
      <c r="QNO41" s="147"/>
      <c r="QNP41" s="147"/>
      <c r="QNQ41" s="147"/>
      <c r="QNR41" s="147"/>
      <c r="QNS41" s="147"/>
      <c r="QNT41" s="147"/>
      <c r="QNU41" s="147"/>
      <c r="QNV41" s="147"/>
      <c r="QNW41" s="147"/>
      <c r="QNX41" s="147"/>
      <c r="QNY41" s="147"/>
      <c r="QNZ41" s="147"/>
      <c r="QOA41" s="147"/>
      <c r="QOB41" s="147"/>
      <c r="QOC41" s="147"/>
      <c r="QOD41" s="147"/>
      <c r="QOE41" s="147"/>
      <c r="QOF41" s="147"/>
      <c r="QOG41" s="147"/>
      <c r="QOH41" s="147"/>
      <c r="QOI41" s="147"/>
      <c r="QOJ41" s="147"/>
      <c r="QOK41" s="147"/>
      <c r="QOL41" s="147"/>
      <c r="QOM41" s="147"/>
      <c r="QON41" s="147"/>
      <c r="QOO41" s="147"/>
      <c r="QOP41" s="147"/>
      <c r="QOQ41" s="147"/>
      <c r="QOR41" s="147"/>
      <c r="QOS41" s="147"/>
      <c r="QOT41" s="147"/>
      <c r="QOU41" s="147"/>
      <c r="QOV41" s="147"/>
      <c r="QOW41" s="147"/>
      <c r="QOX41" s="147"/>
      <c r="QOY41" s="147"/>
      <c r="QOZ41" s="147"/>
      <c r="QPA41" s="147"/>
      <c r="QPB41" s="147"/>
      <c r="QPC41" s="147"/>
      <c r="QPD41" s="147"/>
      <c r="QPE41" s="147"/>
      <c r="QPF41" s="147"/>
      <c r="QPG41" s="147"/>
      <c r="QPH41" s="147"/>
      <c r="QPI41" s="147"/>
      <c r="QPJ41" s="147"/>
      <c r="QPK41" s="147"/>
      <c r="QPL41" s="147"/>
      <c r="QPM41" s="147"/>
      <c r="QPN41" s="147"/>
      <c r="QPO41" s="147"/>
      <c r="QPP41" s="147"/>
      <c r="QPQ41" s="147"/>
      <c r="QPR41" s="147"/>
      <c r="QPS41" s="147"/>
      <c r="QPT41" s="147"/>
      <c r="QPU41" s="147"/>
      <c r="QPV41" s="147"/>
      <c r="QPW41" s="147"/>
      <c r="QPX41" s="147"/>
      <c r="QPY41" s="147"/>
      <c r="QPZ41" s="147"/>
      <c r="QQA41" s="147"/>
      <c r="QQB41" s="147"/>
      <c r="QQC41" s="147"/>
      <c r="QQD41" s="147"/>
      <c r="QQE41" s="147"/>
      <c r="QQF41" s="147"/>
      <c r="QQG41" s="147"/>
      <c r="QQH41" s="147"/>
      <c r="QQI41" s="147"/>
      <c r="QQJ41" s="147"/>
      <c r="QQK41" s="147"/>
      <c r="QQL41" s="147"/>
      <c r="QQM41" s="147"/>
      <c r="QQN41" s="147"/>
      <c r="QQO41" s="147"/>
      <c r="QQP41" s="147"/>
      <c r="QQQ41" s="147"/>
      <c r="QQR41" s="147"/>
      <c r="QQS41" s="147"/>
      <c r="QQT41" s="147"/>
      <c r="QQU41" s="147"/>
      <c r="QQV41" s="147"/>
      <c r="QQW41" s="147"/>
      <c r="QQX41" s="147"/>
      <c r="QQY41" s="147"/>
      <c r="QQZ41" s="147"/>
      <c r="QRA41" s="147"/>
      <c r="QRB41" s="147"/>
      <c r="QRC41" s="147"/>
      <c r="QRD41" s="147"/>
      <c r="QRE41" s="147"/>
      <c r="QRF41" s="147"/>
      <c r="QRG41" s="147"/>
      <c r="QRH41" s="147"/>
      <c r="QRI41" s="147"/>
      <c r="QRJ41" s="147"/>
      <c r="QRK41" s="147"/>
      <c r="QRL41" s="147"/>
      <c r="QRM41" s="147"/>
      <c r="QRN41" s="147"/>
      <c r="QRO41" s="147"/>
      <c r="QRP41" s="147"/>
      <c r="QRQ41" s="147"/>
      <c r="QRR41" s="147"/>
      <c r="QRS41" s="147"/>
      <c r="QRT41" s="147"/>
      <c r="QRU41" s="147"/>
      <c r="QRV41" s="147"/>
      <c r="QRW41" s="147"/>
      <c r="QRX41" s="147"/>
      <c r="QRY41" s="147"/>
      <c r="QRZ41" s="147"/>
      <c r="QSA41" s="147"/>
      <c r="QSB41" s="147"/>
      <c r="QSC41" s="147"/>
      <c r="QSD41" s="147"/>
      <c r="QSE41" s="147"/>
      <c r="QSF41" s="147"/>
      <c r="QSG41" s="147"/>
      <c r="QSH41" s="147"/>
      <c r="QSI41" s="147"/>
      <c r="QSJ41" s="147"/>
      <c r="QSK41" s="147"/>
      <c r="QSL41" s="147"/>
      <c r="QSM41" s="147"/>
      <c r="QSN41" s="147"/>
      <c r="QSO41" s="147"/>
      <c r="QSP41" s="147"/>
      <c r="QSQ41" s="147"/>
      <c r="QSR41" s="147"/>
      <c r="QSS41" s="147"/>
      <c r="QST41" s="147"/>
      <c r="QSU41" s="147"/>
      <c r="QSV41" s="147"/>
      <c r="QSW41" s="147"/>
      <c r="QSX41" s="147"/>
      <c r="QSY41" s="147"/>
      <c r="QSZ41" s="147"/>
      <c r="QTA41" s="147"/>
      <c r="QTB41" s="147"/>
      <c r="QTC41" s="147"/>
      <c r="QTD41" s="147"/>
      <c r="QTE41" s="147"/>
      <c r="QTF41" s="147"/>
      <c r="QTG41" s="147"/>
      <c r="QTH41" s="147"/>
      <c r="QTI41" s="147"/>
      <c r="QTJ41" s="147"/>
      <c r="QTK41" s="147"/>
      <c r="QTL41" s="147"/>
      <c r="QTM41" s="147"/>
      <c r="QTN41" s="147"/>
      <c r="QTO41" s="147"/>
      <c r="QTP41" s="147"/>
      <c r="QTQ41" s="147"/>
      <c r="QTR41" s="147"/>
      <c r="QTS41" s="147"/>
      <c r="QTT41" s="147"/>
      <c r="QTU41" s="147"/>
      <c r="QTV41" s="147"/>
      <c r="QTW41" s="147"/>
      <c r="QTX41" s="147"/>
      <c r="QTY41" s="147"/>
      <c r="QTZ41" s="147"/>
      <c r="QUA41" s="147"/>
      <c r="QUB41" s="147"/>
      <c r="QUC41" s="147"/>
      <c r="QUD41" s="147"/>
      <c r="QUE41" s="147"/>
      <c r="QUF41" s="147"/>
      <c r="QUG41" s="147"/>
      <c r="QUH41" s="147"/>
      <c r="QUI41" s="147"/>
      <c r="QUJ41" s="147"/>
      <c r="QUK41" s="147"/>
      <c r="QUL41" s="147"/>
      <c r="QUM41" s="147"/>
      <c r="QUN41" s="147"/>
      <c r="QUO41" s="147"/>
      <c r="QUP41" s="147"/>
      <c r="QUQ41" s="147"/>
      <c r="QUR41" s="147"/>
      <c r="QUS41" s="147"/>
      <c r="QUT41" s="147"/>
      <c r="QUU41" s="147"/>
      <c r="QUV41" s="147"/>
      <c r="QUW41" s="147"/>
      <c r="QUX41" s="147"/>
      <c r="QUY41" s="147"/>
      <c r="QUZ41" s="147"/>
      <c r="QVA41" s="147"/>
      <c r="QVB41" s="147"/>
      <c r="QVC41" s="147"/>
      <c r="QVD41" s="147"/>
      <c r="QVE41" s="147"/>
      <c r="QVF41" s="147"/>
      <c r="QVG41" s="147"/>
      <c r="QVH41" s="147"/>
      <c r="QVI41" s="147"/>
      <c r="QVJ41" s="147"/>
      <c r="QVK41" s="147"/>
      <c r="QVL41" s="147"/>
      <c r="QVM41" s="147"/>
      <c r="QVN41" s="147"/>
      <c r="QVO41" s="147"/>
      <c r="QVP41" s="147"/>
      <c r="QVQ41" s="147"/>
      <c r="QVR41" s="147"/>
      <c r="QVS41" s="147"/>
      <c r="QVT41" s="147"/>
      <c r="QVU41" s="147"/>
      <c r="QVV41" s="147"/>
      <c r="QVW41" s="147"/>
      <c r="QVX41" s="147"/>
      <c r="QVY41" s="147"/>
      <c r="QVZ41" s="147"/>
      <c r="QWA41" s="147"/>
      <c r="QWB41" s="147"/>
      <c r="QWC41" s="147"/>
      <c r="QWD41" s="147"/>
      <c r="QWE41" s="147"/>
      <c r="QWF41" s="147"/>
      <c r="QWG41" s="147"/>
      <c r="QWH41" s="147"/>
      <c r="QWI41" s="147"/>
      <c r="QWJ41" s="147"/>
      <c r="QWK41" s="147"/>
      <c r="QWL41" s="147"/>
      <c r="QWM41" s="147"/>
      <c r="QWN41" s="147"/>
      <c r="QWO41" s="147"/>
      <c r="QWP41" s="147"/>
      <c r="QWQ41" s="147"/>
      <c r="QWR41" s="147"/>
      <c r="QWS41" s="147"/>
      <c r="QWT41" s="147"/>
      <c r="QWU41" s="147"/>
      <c r="QWV41" s="147"/>
      <c r="QWW41" s="147"/>
      <c r="QWX41" s="147"/>
      <c r="QWY41" s="147"/>
      <c r="QWZ41" s="147"/>
      <c r="QXA41" s="147"/>
      <c r="QXB41" s="147"/>
      <c r="QXC41" s="147"/>
      <c r="QXD41" s="147"/>
      <c r="QXE41" s="147"/>
      <c r="QXF41" s="147"/>
      <c r="QXG41" s="147"/>
      <c r="QXH41" s="147"/>
      <c r="QXI41" s="147"/>
      <c r="QXJ41" s="147"/>
      <c r="QXK41" s="147"/>
      <c r="QXL41" s="147"/>
      <c r="QXM41" s="147"/>
      <c r="QXN41" s="147"/>
      <c r="QXO41" s="147"/>
      <c r="QXP41" s="147"/>
      <c r="QXQ41" s="147"/>
      <c r="QXR41" s="147"/>
      <c r="QXS41" s="147"/>
      <c r="QXT41" s="147"/>
      <c r="QXU41" s="147"/>
      <c r="QXV41" s="147"/>
      <c r="QXW41" s="147"/>
      <c r="QXX41" s="147"/>
      <c r="QXY41" s="147"/>
      <c r="QXZ41" s="147"/>
      <c r="QYA41" s="147"/>
      <c r="QYB41" s="147"/>
      <c r="QYC41" s="147"/>
      <c r="QYD41" s="147"/>
      <c r="QYE41" s="147"/>
      <c r="QYF41" s="147"/>
      <c r="QYG41" s="147"/>
      <c r="QYH41" s="147"/>
      <c r="QYI41" s="147"/>
      <c r="QYJ41" s="147"/>
      <c r="QYK41" s="147"/>
      <c r="QYL41" s="147"/>
      <c r="QYM41" s="147"/>
      <c r="QYN41" s="147"/>
      <c r="QYO41" s="147"/>
      <c r="QYP41" s="147"/>
      <c r="QYQ41" s="147"/>
      <c r="QYR41" s="147"/>
      <c r="QYS41" s="147"/>
      <c r="QYT41" s="147"/>
      <c r="QYU41" s="147"/>
      <c r="QYV41" s="147"/>
      <c r="QYW41" s="147"/>
      <c r="QYX41" s="147"/>
      <c r="QYY41" s="147"/>
      <c r="QYZ41" s="147"/>
      <c r="QZA41" s="147"/>
      <c r="QZB41" s="147"/>
      <c r="QZC41" s="147"/>
      <c r="QZD41" s="147"/>
      <c r="QZE41" s="147"/>
      <c r="QZF41" s="147"/>
      <c r="QZG41" s="147"/>
      <c r="QZH41" s="147"/>
      <c r="QZI41" s="147"/>
      <c r="QZJ41" s="147"/>
      <c r="QZK41" s="147"/>
      <c r="QZL41" s="147"/>
      <c r="QZM41" s="147"/>
      <c r="QZN41" s="147"/>
      <c r="QZO41" s="147"/>
      <c r="QZP41" s="147"/>
      <c r="QZQ41" s="147"/>
      <c r="QZR41" s="147"/>
      <c r="QZS41" s="147"/>
      <c r="QZT41" s="147"/>
      <c r="QZU41" s="147"/>
      <c r="QZV41" s="147"/>
      <c r="QZW41" s="147"/>
      <c r="QZX41" s="147"/>
      <c r="QZY41" s="147"/>
      <c r="QZZ41" s="147"/>
      <c r="RAA41" s="147"/>
      <c r="RAB41" s="147"/>
      <c r="RAC41" s="147"/>
      <c r="RAD41" s="147"/>
      <c r="RAE41" s="147"/>
      <c r="RAF41" s="147"/>
      <c r="RAG41" s="147"/>
      <c r="RAH41" s="147"/>
      <c r="RAI41" s="147"/>
      <c r="RAJ41" s="147"/>
      <c r="RAK41" s="147"/>
      <c r="RAL41" s="147"/>
      <c r="RAM41" s="147"/>
      <c r="RAN41" s="147"/>
      <c r="RAO41" s="147"/>
      <c r="RAP41" s="147"/>
      <c r="RAQ41" s="147"/>
      <c r="RAR41" s="147"/>
      <c r="RAS41" s="147"/>
      <c r="RAT41" s="147"/>
      <c r="RAU41" s="147"/>
      <c r="RAV41" s="147"/>
      <c r="RAW41" s="147"/>
      <c r="RAX41" s="147"/>
      <c r="RAY41" s="147"/>
      <c r="RAZ41" s="147"/>
      <c r="RBA41" s="147"/>
      <c r="RBB41" s="147"/>
      <c r="RBC41" s="147"/>
      <c r="RBD41" s="147"/>
      <c r="RBE41" s="147"/>
      <c r="RBF41" s="147"/>
      <c r="RBG41" s="147"/>
      <c r="RBH41" s="147"/>
      <c r="RBI41" s="147"/>
      <c r="RBJ41" s="147"/>
      <c r="RBK41" s="147"/>
      <c r="RBL41" s="147"/>
      <c r="RBM41" s="147"/>
      <c r="RBN41" s="147"/>
      <c r="RBO41" s="147"/>
      <c r="RBP41" s="147"/>
      <c r="RBQ41" s="147"/>
      <c r="RBR41" s="147"/>
      <c r="RBS41" s="147"/>
      <c r="RBT41" s="147"/>
      <c r="RBU41" s="147"/>
      <c r="RBV41" s="147"/>
      <c r="RBW41" s="147"/>
      <c r="RBX41" s="147"/>
      <c r="RBY41" s="147"/>
      <c r="RBZ41" s="147"/>
      <c r="RCA41" s="147"/>
      <c r="RCB41" s="147"/>
      <c r="RCC41" s="147"/>
      <c r="RCD41" s="147"/>
      <c r="RCE41" s="147"/>
      <c r="RCF41" s="147"/>
      <c r="RCG41" s="147"/>
      <c r="RCH41" s="147"/>
      <c r="RCI41" s="147"/>
      <c r="RCJ41" s="147"/>
      <c r="RCK41" s="147"/>
      <c r="RCL41" s="147"/>
      <c r="RCM41" s="147"/>
      <c r="RCN41" s="147"/>
      <c r="RCO41" s="147"/>
      <c r="RCP41" s="147"/>
      <c r="RCQ41" s="147"/>
      <c r="RCR41" s="147"/>
      <c r="RCS41" s="147"/>
      <c r="RCT41" s="147"/>
      <c r="RCU41" s="147"/>
      <c r="RCV41" s="147"/>
      <c r="RCW41" s="147"/>
      <c r="RCX41" s="147"/>
      <c r="RCY41" s="147"/>
      <c r="RCZ41" s="147"/>
      <c r="RDA41" s="147"/>
      <c r="RDB41" s="147"/>
      <c r="RDC41" s="147"/>
      <c r="RDD41" s="147"/>
      <c r="RDE41" s="147"/>
      <c r="RDF41" s="147"/>
      <c r="RDG41" s="147"/>
      <c r="RDH41" s="147"/>
      <c r="RDI41" s="147"/>
      <c r="RDJ41" s="147"/>
      <c r="RDK41" s="147"/>
      <c r="RDL41" s="147"/>
      <c r="RDM41" s="147"/>
      <c r="RDN41" s="147"/>
      <c r="RDO41" s="147"/>
      <c r="RDP41" s="147"/>
      <c r="RDQ41" s="147"/>
      <c r="RDR41" s="147"/>
      <c r="RDS41" s="147"/>
      <c r="RDT41" s="147"/>
      <c r="RDU41" s="147"/>
      <c r="RDV41" s="147"/>
      <c r="RDW41" s="147"/>
      <c r="RDX41" s="147"/>
      <c r="RDY41" s="147"/>
      <c r="RDZ41" s="147"/>
      <c r="REA41" s="147"/>
      <c r="REB41" s="147"/>
      <c r="REC41" s="147"/>
      <c r="RED41" s="147"/>
      <c r="REE41" s="147"/>
      <c r="REF41" s="147"/>
      <c r="REG41" s="147"/>
      <c r="REH41" s="147"/>
      <c r="REI41" s="147"/>
      <c r="REJ41" s="147"/>
      <c r="REK41" s="147"/>
      <c r="REL41" s="147"/>
      <c r="REM41" s="147"/>
      <c r="REN41" s="147"/>
      <c r="REO41" s="147"/>
      <c r="REP41" s="147"/>
      <c r="REQ41" s="147"/>
      <c r="RER41" s="147"/>
      <c r="RES41" s="147"/>
      <c r="RET41" s="147"/>
      <c r="REU41" s="147"/>
      <c r="REV41" s="147"/>
      <c r="REW41" s="147"/>
      <c r="REX41" s="147"/>
      <c r="REY41" s="147"/>
      <c r="REZ41" s="147"/>
      <c r="RFA41" s="147"/>
      <c r="RFB41" s="147"/>
      <c r="RFC41" s="147"/>
      <c r="RFD41" s="147"/>
      <c r="RFE41" s="147"/>
      <c r="RFF41" s="147"/>
      <c r="RFG41" s="147"/>
      <c r="RFH41" s="147"/>
      <c r="RFI41" s="147"/>
      <c r="RFJ41" s="147"/>
      <c r="RFK41" s="147"/>
      <c r="RFL41" s="147"/>
      <c r="RFM41" s="147"/>
      <c r="RFN41" s="147"/>
      <c r="RFO41" s="147"/>
      <c r="RFP41" s="147"/>
      <c r="RFQ41" s="147"/>
      <c r="RFR41" s="147"/>
      <c r="RFS41" s="147"/>
      <c r="RFT41" s="147"/>
      <c r="RFU41" s="147"/>
      <c r="RFV41" s="147"/>
      <c r="RFW41" s="147"/>
      <c r="RFX41" s="147"/>
      <c r="RFY41" s="147"/>
      <c r="RFZ41" s="147"/>
      <c r="RGA41" s="147"/>
      <c r="RGB41" s="147"/>
      <c r="RGC41" s="147"/>
      <c r="RGD41" s="147"/>
      <c r="RGE41" s="147"/>
      <c r="RGF41" s="147"/>
      <c r="RGG41" s="147"/>
      <c r="RGH41" s="147"/>
      <c r="RGI41" s="147"/>
      <c r="RGJ41" s="147"/>
      <c r="RGK41" s="147"/>
      <c r="RGL41" s="147"/>
      <c r="RGM41" s="147"/>
      <c r="RGN41" s="147"/>
      <c r="RGO41" s="147"/>
      <c r="RGP41" s="147"/>
      <c r="RGQ41" s="147"/>
      <c r="RGR41" s="147"/>
      <c r="RGS41" s="147"/>
      <c r="RGT41" s="147"/>
      <c r="RGU41" s="147"/>
      <c r="RGV41" s="147"/>
      <c r="RGW41" s="147"/>
      <c r="RGX41" s="147"/>
      <c r="RGY41" s="147"/>
      <c r="RGZ41" s="147"/>
      <c r="RHA41" s="147"/>
      <c r="RHB41" s="147"/>
      <c r="RHC41" s="147"/>
      <c r="RHD41" s="147"/>
      <c r="RHE41" s="147"/>
      <c r="RHF41" s="147"/>
      <c r="RHG41" s="147"/>
      <c r="RHH41" s="147"/>
      <c r="RHI41" s="147"/>
      <c r="RHJ41" s="147"/>
      <c r="RHK41" s="147"/>
      <c r="RHL41" s="147"/>
      <c r="RHM41" s="147"/>
      <c r="RHN41" s="147"/>
      <c r="RHO41" s="147"/>
      <c r="RHP41" s="147"/>
      <c r="RHQ41" s="147"/>
      <c r="RHR41" s="147"/>
      <c r="RHS41" s="147"/>
      <c r="RHT41" s="147"/>
      <c r="RHU41" s="147"/>
      <c r="RHV41" s="147"/>
      <c r="RHW41" s="147"/>
      <c r="RHX41" s="147"/>
      <c r="RHY41" s="147"/>
      <c r="RHZ41" s="147"/>
      <c r="RIA41" s="147"/>
      <c r="RIB41" s="147"/>
      <c r="RIC41" s="147"/>
      <c r="RID41" s="147"/>
      <c r="RIE41" s="147"/>
      <c r="RIF41" s="147"/>
      <c r="RIG41" s="147"/>
      <c r="RIH41" s="147"/>
      <c r="RII41" s="147"/>
      <c r="RIJ41" s="147"/>
      <c r="RIK41" s="147"/>
      <c r="RIL41" s="147"/>
      <c r="RIM41" s="147"/>
      <c r="RIN41" s="147"/>
      <c r="RIO41" s="147"/>
      <c r="RIP41" s="147"/>
      <c r="RIQ41" s="147"/>
      <c r="RIR41" s="147"/>
      <c r="RIS41" s="147"/>
      <c r="RIT41" s="147"/>
      <c r="RIU41" s="147"/>
      <c r="RIV41" s="147"/>
      <c r="RIW41" s="147"/>
      <c r="RIX41" s="147"/>
      <c r="RIY41" s="147"/>
      <c r="RIZ41" s="147"/>
      <c r="RJA41" s="147"/>
      <c r="RJB41" s="147"/>
      <c r="RJC41" s="147"/>
      <c r="RJD41" s="147"/>
      <c r="RJE41" s="147"/>
      <c r="RJF41" s="147"/>
      <c r="RJG41" s="147"/>
      <c r="RJH41" s="147"/>
      <c r="RJI41" s="147"/>
      <c r="RJJ41" s="147"/>
      <c r="RJK41" s="147"/>
      <c r="RJL41" s="147"/>
      <c r="RJM41" s="147"/>
      <c r="RJN41" s="147"/>
      <c r="RJO41" s="147"/>
      <c r="RJP41" s="147"/>
      <c r="RJQ41" s="147"/>
      <c r="RJR41" s="147"/>
      <c r="RJS41" s="147"/>
      <c r="RJT41" s="147"/>
      <c r="RJU41" s="147"/>
      <c r="RJV41" s="147"/>
      <c r="RJW41" s="147"/>
      <c r="RJX41" s="147"/>
      <c r="RJY41" s="147"/>
      <c r="RJZ41" s="147"/>
      <c r="RKA41" s="147"/>
      <c r="RKB41" s="147"/>
      <c r="RKC41" s="147"/>
      <c r="RKD41" s="147"/>
      <c r="RKE41" s="147"/>
      <c r="RKF41" s="147"/>
      <c r="RKG41" s="147"/>
      <c r="RKH41" s="147"/>
      <c r="RKI41" s="147"/>
      <c r="RKJ41" s="147"/>
      <c r="RKK41" s="147"/>
      <c r="RKL41" s="147"/>
      <c r="RKM41" s="147"/>
      <c r="RKN41" s="147"/>
      <c r="RKO41" s="147"/>
      <c r="RKP41" s="147"/>
      <c r="RKQ41" s="147"/>
      <c r="RKR41" s="147"/>
      <c r="RKS41" s="147"/>
      <c r="RKT41" s="147"/>
      <c r="RKU41" s="147"/>
      <c r="RKV41" s="147"/>
      <c r="RKW41" s="147"/>
      <c r="RKX41" s="147"/>
      <c r="RKY41" s="147"/>
      <c r="RKZ41" s="147"/>
      <c r="RLA41" s="147"/>
      <c r="RLB41" s="147"/>
      <c r="RLC41" s="147"/>
      <c r="RLD41" s="147"/>
      <c r="RLE41" s="147"/>
      <c r="RLF41" s="147"/>
      <c r="RLG41" s="147"/>
      <c r="RLH41" s="147"/>
      <c r="RLI41" s="147"/>
      <c r="RLJ41" s="147"/>
      <c r="RLK41" s="147"/>
      <c r="RLL41" s="147"/>
      <c r="RLM41" s="147"/>
      <c r="RLN41" s="147"/>
      <c r="RLO41" s="147"/>
      <c r="RLP41" s="147"/>
      <c r="RLQ41" s="147"/>
      <c r="RLR41" s="147"/>
      <c r="RLS41" s="147"/>
      <c r="RLT41" s="147"/>
      <c r="RLU41" s="147"/>
      <c r="RLV41" s="147"/>
      <c r="RLW41" s="147"/>
      <c r="RLX41" s="147"/>
      <c r="RLY41" s="147"/>
      <c r="RLZ41" s="147"/>
      <c r="RMA41" s="147"/>
      <c r="RMB41" s="147"/>
      <c r="RMC41" s="147"/>
      <c r="RMD41" s="147"/>
      <c r="RME41" s="147"/>
      <c r="RMF41" s="147"/>
      <c r="RMG41" s="147"/>
      <c r="RMH41" s="147"/>
      <c r="RMI41" s="147"/>
      <c r="RMJ41" s="147"/>
      <c r="RMK41" s="147"/>
      <c r="RML41" s="147"/>
      <c r="RMM41" s="147"/>
      <c r="RMN41" s="147"/>
      <c r="RMO41" s="147"/>
      <c r="RMP41" s="147"/>
      <c r="RMQ41" s="147"/>
      <c r="RMR41" s="147"/>
      <c r="RMS41" s="147"/>
      <c r="RMT41" s="147"/>
      <c r="RMU41" s="147"/>
      <c r="RMV41" s="147"/>
      <c r="RMW41" s="147"/>
      <c r="RMX41" s="147"/>
      <c r="RMY41" s="147"/>
      <c r="RMZ41" s="147"/>
      <c r="RNA41" s="147"/>
      <c r="RNB41" s="147"/>
      <c r="RNC41" s="147"/>
      <c r="RND41" s="147"/>
      <c r="RNE41" s="147"/>
      <c r="RNF41" s="147"/>
      <c r="RNG41" s="147"/>
      <c r="RNH41" s="147"/>
      <c r="RNI41" s="147"/>
      <c r="RNJ41" s="147"/>
      <c r="RNK41" s="147"/>
      <c r="RNL41" s="147"/>
      <c r="RNM41" s="147"/>
      <c r="RNN41" s="147"/>
      <c r="RNO41" s="147"/>
      <c r="RNP41" s="147"/>
      <c r="RNQ41" s="147"/>
      <c r="RNR41" s="147"/>
      <c r="RNS41" s="147"/>
      <c r="RNT41" s="147"/>
      <c r="RNU41" s="147"/>
      <c r="RNV41" s="147"/>
      <c r="RNW41" s="147"/>
      <c r="RNX41" s="147"/>
      <c r="RNY41" s="147"/>
      <c r="RNZ41" s="147"/>
      <c r="ROA41" s="147"/>
      <c r="ROB41" s="147"/>
      <c r="ROC41" s="147"/>
      <c r="ROD41" s="147"/>
      <c r="ROE41" s="147"/>
      <c r="ROF41" s="147"/>
      <c r="ROG41" s="147"/>
      <c r="ROH41" s="147"/>
      <c r="ROI41" s="147"/>
      <c r="ROJ41" s="147"/>
      <c r="ROK41" s="147"/>
      <c r="ROL41" s="147"/>
      <c r="ROM41" s="147"/>
      <c r="RON41" s="147"/>
      <c r="ROO41" s="147"/>
      <c r="ROP41" s="147"/>
      <c r="ROQ41" s="147"/>
      <c r="ROR41" s="147"/>
      <c r="ROS41" s="147"/>
      <c r="ROT41" s="147"/>
      <c r="ROU41" s="147"/>
      <c r="ROV41" s="147"/>
      <c r="ROW41" s="147"/>
      <c r="ROX41" s="147"/>
      <c r="ROY41" s="147"/>
      <c r="ROZ41" s="147"/>
      <c r="RPA41" s="147"/>
      <c r="RPB41" s="147"/>
      <c r="RPC41" s="147"/>
      <c r="RPD41" s="147"/>
      <c r="RPE41" s="147"/>
      <c r="RPF41" s="147"/>
      <c r="RPG41" s="147"/>
      <c r="RPH41" s="147"/>
      <c r="RPI41" s="147"/>
      <c r="RPJ41" s="147"/>
      <c r="RPK41" s="147"/>
      <c r="RPL41" s="147"/>
      <c r="RPM41" s="147"/>
      <c r="RPN41" s="147"/>
      <c r="RPO41" s="147"/>
      <c r="RPP41" s="147"/>
      <c r="RPQ41" s="147"/>
      <c r="RPR41" s="147"/>
      <c r="RPS41" s="147"/>
      <c r="RPT41" s="147"/>
      <c r="RPU41" s="147"/>
      <c r="RPV41" s="147"/>
      <c r="RPW41" s="147"/>
      <c r="RPX41" s="147"/>
      <c r="RPY41" s="147"/>
      <c r="RPZ41" s="147"/>
      <c r="RQA41" s="147"/>
      <c r="RQB41" s="147"/>
      <c r="RQC41" s="147"/>
      <c r="RQD41" s="147"/>
      <c r="RQE41" s="147"/>
      <c r="RQF41" s="147"/>
      <c r="RQG41" s="147"/>
      <c r="RQH41" s="147"/>
      <c r="RQI41" s="147"/>
      <c r="RQJ41" s="147"/>
      <c r="RQK41" s="147"/>
      <c r="RQL41" s="147"/>
      <c r="RQM41" s="147"/>
      <c r="RQN41" s="147"/>
      <c r="RQO41" s="147"/>
      <c r="RQP41" s="147"/>
      <c r="RQQ41" s="147"/>
      <c r="RQR41" s="147"/>
      <c r="RQS41" s="147"/>
      <c r="RQT41" s="147"/>
      <c r="RQU41" s="147"/>
      <c r="RQV41" s="147"/>
      <c r="RQW41" s="147"/>
      <c r="RQX41" s="147"/>
      <c r="RQY41" s="147"/>
      <c r="RQZ41" s="147"/>
      <c r="RRA41" s="147"/>
      <c r="RRB41" s="147"/>
      <c r="RRC41" s="147"/>
      <c r="RRD41" s="147"/>
      <c r="RRE41" s="147"/>
      <c r="RRF41" s="147"/>
      <c r="RRG41" s="147"/>
      <c r="RRH41" s="147"/>
      <c r="RRI41" s="147"/>
      <c r="RRJ41" s="147"/>
      <c r="RRK41" s="147"/>
      <c r="RRL41" s="147"/>
      <c r="RRM41" s="147"/>
      <c r="RRN41" s="147"/>
      <c r="RRO41" s="147"/>
      <c r="RRP41" s="147"/>
      <c r="RRQ41" s="147"/>
      <c r="RRR41" s="147"/>
      <c r="RRS41" s="147"/>
      <c r="RRT41" s="147"/>
      <c r="RRU41" s="147"/>
      <c r="RRV41" s="147"/>
      <c r="RRW41" s="147"/>
      <c r="RRX41" s="147"/>
      <c r="RRY41" s="147"/>
      <c r="RRZ41" s="147"/>
      <c r="RSA41" s="147"/>
      <c r="RSB41" s="147"/>
      <c r="RSC41" s="147"/>
      <c r="RSD41" s="147"/>
      <c r="RSE41" s="147"/>
      <c r="RSF41" s="147"/>
      <c r="RSG41" s="147"/>
      <c r="RSH41" s="147"/>
      <c r="RSI41" s="147"/>
      <c r="RSJ41" s="147"/>
      <c r="RSK41" s="147"/>
      <c r="RSL41" s="147"/>
      <c r="RSM41" s="147"/>
      <c r="RSN41" s="147"/>
      <c r="RSO41" s="147"/>
      <c r="RSP41" s="147"/>
      <c r="RSQ41" s="147"/>
      <c r="RSR41" s="147"/>
      <c r="RSS41" s="147"/>
      <c r="RST41" s="147"/>
      <c r="RSU41" s="147"/>
      <c r="RSV41" s="147"/>
      <c r="RSW41" s="147"/>
      <c r="RSX41" s="147"/>
      <c r="RSY41" s="147"/>
      <c r="RSZ41" s="147"/>
      <c r="RTA41" s="147"/>
      <c r="RTB41" s="147"/>
      <c r="RTC41" s="147"/>
      <c r="RTD41" s="147"/>
      <c r="RTE41" s="147"/>
      <c r="RTF41" s="147"/>
      <c r="RTG41" s="147"/>
      <c r="RTH41" s="147"/>
      <c r="RTI41" s="147"/>
      <c r="RTJ41" s="147"/>
      <c r="RTK41" s="147"/>
      <c r="RTL41" s="147"/>
      <c r="RTM41" s="147"/>
      <c r="RTN41" s="147"/>
      <c r="RTO41" s="147"/>
      <c r="RTP41" s="147"/>
      <c r="RTQ41" s="147"/>
      <c r="RTR41" s="147"/>
      <c r="RTS41" s="147"/>
      <c r="RTT41" s="147"/>
      <c r="RTU41" s="147"/>
      <c r="RTV41" s="147"/>
      <c r="RTW41" s="147"/>
      <c r="RTX41" s="147"/>
      <c r="RTY41" s="147"/>
      <c r="RTZ41" s="147"/>
      <c r="RUA41" s="147"/>
      <c r="RUB41" s="147"/>
      <c r="RUC41" s="147"/>
      <c r="RUD41" s="147"/>
      <c r="RUE41" s="147"/>
      <c r="RUF41" s="147"/>
      <c r="RUG41" s="147"/>
      <c r="RUH41" s="147"/>
      <c r="RUI41" s="147"/>
      <c r="RUJ41" s="147"/>
      <c r="RUK41" s="147"/>
      <c r="RUL41" s="147"/>
      <c r="RUM41" s="147"/>
      <c r="RUN41" s="147"/>
      <c r="RUO41" s="147"/>
      <c r="RUP41" s="147"/>
      <c r="RUQ41" s="147"/>
      <c r="RUR41" s="147"/>
      <c r="RUS41" s="147"/>
      <c r="RUT41" s="147"/>
      <c r="RUU41" s="147"/>
      <c r="RUV41" s="147"/>
      <c r="RUW41" s="147"/>
      <c r="RUX41" s="147"/>
      <c r="RUY41" s="147"/>
      <c r="RUZ41" s="147"/>
      <c r="RVA41" s="147"/>
      <c r="RVB41" s="147"/>
      <c r="RVC41" s="147"/>
      <c r="RVD41" s="147"/>
      <c r="RVE41" s="147"/>
      <c r="RVF41" s="147"/>
      <c r="RVG41" s="147"/>
      <c r="RVH41" s="147"/>
      <c r="RVI41" s="147"/>
      <c r="RVJ41" s="147"/>
      <c r="RVK41" s="147"/>
      <c r="RVL41" s="147"/>
      <c r="RVM41" s="147"/>
      <c r="RVN41" s="147"/>
      <c r="RVO41" s="147"/>
      <c r="RVP41" s="147"/>
      <c r="RVQ41" s="147"/>
      <c r="RVR41" s="147"/>
      <c r="RVS41" s="147"/>
      <c r="RVT41" s="147"/>
      <c r="RVU41" s="147"/>
      <c r="RVV41" s="147"/>
      <c r="RVW41" s="147"/>
      <c r="RVX41" s="147"/>
      <c r="RVY41" s="147"/>
      <c r="RVZ41" s="147"/>
      <c r="RWA41" s="147"/>
      <c r="RWB41" s="147"/>
      <c r="RWC41" s="147"/>
      <c r="RWD41" s="147"/>
      <c r="RWE41" s="147"/>
      <c r="RWF41" s="147"/>
      <c r="RWG41" s="147"/>
      <c r="RWH41" s="147"/>
      <c r="RWI41" s="147"/>
      <c r="RWJ41" s="147"/>
      <c r="RWK41" s="147"/>
      <c r="RWL41" s="147"/>
      <c r="RWM41" s="147"/>
      <c r="RWN41" s="147"/>
      <c r="RWO41" s="147"/>
      <c r="RWP41" s="147"/>
      <c r="RWQ41" s="147"/>
      <c r="RWR41" s="147"/>
      <c r="RWS41" s="147"/>
      <c r="RWT41" s="147"/>
      <c r="RWU41" s="147"/>
      <c r="RWV41" s="147"/>
      <c r="RWW41" s="147"/>
      <c r="RWX41" s="147"/>
      <c r="RWY41" s="147"/>
      <c r="RWZ41" s="147"/>
      <c r="RXA41" s="147"/>
      <c r="RXB41" s="147"/>
      <c r="RXC41" s="147"/>
      <c r="RXD41" s="147"/>
      <c r="RXE41" s="147"/>
      <c r="RXF41" s="147"/>
      <c r="RXG41" s="147"/>
      <c r="RXH41" s="147"/>
      <c r="RXI41" s="147"/>
      <c r="RXJ41" s="147"/>
      <c r="RXK41" s="147"/>
      <c r="RXL41" s="147"/>
      <c r="RXM41" s="147"/>
      <c r="RXN41" s="147"/>
      <c r="RXO41" s="147"/>
      <c r="RXP41" s="147"/>
      <c r="RXQ41" s="147"/>
      <c r="RXR41" s="147"/>
      <c r="RXS41" s="147"/>
      <c r="RXT41" s="147"/>
      <c r="RXU41" s="147"/>
      <c r="RXV41" s="147"/>
      <c r="RXW41" s="147"/>
      <c r="RXX41" s="147"/>
      <c r="RXY41" s="147"/>
      <c r="RXZ41" s="147"/>
      <c r="RYA41" s="147"/>
      <c r="RYB41" s="147"/>
      <c r="RYC41" s="147"/>
      <c r="RYD41" s="147"/>
      <c r="RYE41" s="147"/>
      <c r="RYF41" s="147"/>
      <c r="RYG41" s="147"/>
      <c r="RYH41" s="147"/>
      <c r="RYI41" s="147"/>
      <c r="RYJ41" s="147"/>
      <c r="RYK41" s="147"/>
      <c r="RYL41" s="147"/>
      <c r="RYM41" s="147"/>
      <c r="RYN41" s="147"/>
      <c r="RYO41" s="147"/>
      <c r="RYP41" s="147"/>
      <c r="RYQ41" s="147"/>
      <c r="RYR41" s="147"/>
      <c r="RYS41" s="147"/>
      <c r="RYT41" s="147"/>
      <c r="RYU41" s="147"/>
      <c r="RYV41" s="147"/>
      <c r="RYW41" s="147"/>
      <c r="RYX41" s="147"/>
      <c r="RYY41" s="147"/>
      <c r="RYZ41" s="147"/>
      <c r="RZA41" s="147"/>
      <c r="RZB41" s="147"/>
      <c r="RZC41" s="147"/>
      <c r="RZD41" s="147"/>
      <c r="RZE41" s="147"/>
      <c r="RZF41" s="147"/>
      <c r="RZG41" s="147"/>
      <c r="RZH41" s="147"/>
      <c r="RZI41" s="147"/>
      <c r="RZJ41" s="147"/>
      <c r="RZK41" s="147"/>
      <c r="RZL41" s="147"/>
      <c r="RZM41" s="147"/>
      <c r="RZN41" s="147"/>
      <c r="RZO41" s="147"/>
      <c r="RZP41" s="147"/>
      <c r="RZQ41" s="147"/>
      <c r="RZR41" s="147"/>
      <c r="RZS41" s="147"/>
      <c r="RZT41" s="147"/>
      <c r="RZU41" s="147"/>
      <c r="RZV41" s="147"/>
      <c r="RZW41" s="147"/>
      <c r="RZX41" s="147"/>
      <c r="RZY41" s="147"/>
      <c r="RZZ41" s="147"/>
      <c r="SAA41" s="147"/>
      <c r="SAB41" s="147"/>
      <c r="SAC41" s="147"/>
      <c r="SAD41" s="147"/>
      <c r="SAE41" s="147"/>
      <c r="SAF41" s="147"/>
      <c r="SAG41" s="147"/>
      <c r="SAH41" s="147"/>
      <c r="SAI41" s="147"/>
      <c r="SAJ41" s="147"/>
      <c r="SAK41" s="147"/>
      <c r="SAL41" s="147"/>
      <c r="SAM41" s="147"/>
      <c r="SAN41" s="147"/>
      <c r="SAO41" s="147"/>
      <c r="SAP41" s="147"/>
      <c r="SAQ41" s="147"/>
      <c r="SAR41" s="147"/>
      <c r="SAS41" s="147"/>
      <c r="SAT41" s="147"/>
      <c r="SAU41" s="147"/>
      <c r="SAV41" s="147"/>
      <c r="SAW41" s="147"/>
      <c r="SAX41" s="147"/>
      <c r="SAY41" s="147"/>
      <c r="SAZ41" s="147"/>
      <c r="SBA41" s="147"/>
      <c r="SBB41" s="147"/>
      <c r="SBC41" s="147"/>
      <c r="SBD41" s="147"/>
      <c r="SBE41" s="147"/>
      <c r="SBF41" s="147"/>
      <c r="SBG41" s="147"/>
      <c r="SBH41" s="147"/>
      <c r="SBI41" s="147"/>
      <c r="SBJ41" s="147"/>
      <c r="SBK41" s="147"/>
      <c r="SBL41" s="147"/>
      <c r="SBM41" s="147"/>
      <c r="SBN41" s="147"/>
      <c r="SBO41" s="147"/>
      <c r="SBP41" s="147"/>
      <c r="SBQ41" s="147"/>
      <c r="SBR41" s="147"/>
      <c r="SBS41" s="147"/>
      <c r="SBT41" s="147"/>
      <c r="SBU41" s="147"/>
      <c r="SBV41" s="147"/>
      <c r="SBW41" s="147"/>
      <c r="SBX41" s="147"/>
      <c r="SBY41" s="147"/>
      <c r="SBZ41" s="147"/>
      <c r="SCA41" s="147"/>
      <c r="SCB41" s="147"/>
      <c r="SCC41" s="147"/>
      <c r="SCD41" s="147"/>
      <c r="SCE41" s="147"/>
      <c r="SCF41" s="147"/>
      <c r="SCG41" s="147"/>
      <c r="SCH41" s="147"/>
      <c r="SCI41" s="147"/>
      <c r="SCJ41" s="147"/>
      <c r="SCK41" s="147"/>
      <c r="SCL41" s="147"/>
      <c r="SCM41" s="147"/>
      <c r="SCN41" s="147"/>
      <c r="SCO41" s="147"/>
      <c r="SCP41" s="147"/>
      <c r="SCQ41" s="147"/>
      <c r="SCR41" s="147"/>
      <c r="SCS41" s="147"/>
      <c r="SCT41" s="147"/>
      <c r="SCU41" s="147"/>
      <c r="SCV41" s="147"/>
      <c r="SCW41" s="147"/>
      <c r="SCX41" s="147"/>
      <c r="SCY41" s="147"/>
      <c r="SCZ41" s="147"/>
      <c r="SDA41" s="147"/>
      <c r="SDB41" s="147"/>
      <c r="SDC41" s="147"/>
      <c r="SDD41" s="147"/>
      <c r="SDE41" s="147"/>
      <c r="SDF41" s="147"/>
      <c r="SDG41" s="147"/>
      <c r="SDH41" s="147"/>
      <c r="SDI41" s="147"/>
      <c r="SDJ41" s="147"/>
      <c r="SDK41" s="147"/>
      <c r="SDL41" s="147"/>
      <c r="SDM41" s="147"/>
      <c r="SDN41" s="147"/>
      <c r="SDO41" s="147"/>
      <c r="SDP41" s="147"/>
      <c r="SDQ41" s="147"/>
      <c r="SDR41" s="147"/>
      <c r="SDS41" s="147"/>
      <c r="SDT41" s="147"/>
      <c r="SDU41" s="147"/>
      <c r="SDV41" s="147"/>
      <c r="SDW41" s="147"/>
      <c r="SDX41" s="147"/>
      <c r="SDY41" s="147"/>
      <c r="SDZ41" s="147"/>
      <c r="SEA41" s="147"/>
      <c r="SEB41" s="147"/>
      <c r="SEC41" s="147"/>
      <c r="SED41" s="147"/>
      <c r="SEE41" s="147"/>
      <c r="SEF41" s="147"/>
      <c r="SEG41" s="147"/>
      <c r="SEH41" s="147"/>
      <c r="SEI41" s="147"/>
      <c r="SEJ41" s="147"/>
      <c r="SEK41" s="147"/>
      <c r="SEL41" s="147"/>
      <c r="SEM41" s="147"/>
      <c r="SEN41" s="147"/>
      <c r="SEO41" s="147"/>
      <c r="SEP41" s="147"/>
      <c r="SEQ41" s="147"/>
      <c r="SER41" s="147"/>
      <c r="SES41" s="147"/>
      <c r="SET41" s="147"/>
      <c r="SEU41" s="147"/>
      <c r="SEV41" s="147"/>
      <c r="SEW41" s="147"/>
      <c r="SEX41" s="147"/>
      <c r="SEY41" s="147"/>
      <c r="SEZ41" s="147"/>
      <c r="SFA41" s="147"/>
      <c r="SFB41" s="147"/>
      <c r="SFC41" s="147"/>
      <c r="SFD41" s="147"/>
      <c r="SFE41" s="147"/>
      <c r="SFF41" s="147"/>
      <c r="SFG41" s="147"/>
      <c r="SFH41" s="147"/>
      <c r="SFI41" s="147"/>
      <c r="SFJ41" s="147"/>
      <c r="SFK41" s="147"/>
      <c r="SFL41" s="147"/>
      <c r="SFM41" s="147"/>
      <c r="SFN41" s="147"/>
      <c r="SFO41" s="147"/>
      <c r="SFP41" s="147"/>
      <c r="SFQ41" s="147"/>
      <c r="SFR41" s="147"/>
      <c r="SFS41" s="147"/>
      <c r="SFT41" s="147"/>
      <c r="SFU41" s="147"/>
      <c r="SFV41" s="147"/>
      <c r="SFW41" s="147"/>
      <c r="SFX41" s="147"/>
      <c r="SFY41" s="147"/>
      <c r="SFZ41" s="147"/>
      <c r="SGA41" s="147"/>
      <c r="SGB41" s="147"/>
      <c r="SGC41" s="147"/>
      <c r="SGD41" s="147"/>
      <c r="SGE41" s="147"/>
      <c r="SGF41" s="147"/>
      <c r="SGG41" s="147"/>
      <c r="SGH41" s="147"/>
      <c r="SGI41" s="147"/>
      <c r="SGJ41" s="147"/>
      <c r="SGK41" s="147"/>
      <c r="SGL41" s="147"/>
      <c r="SGM41" s="147"/>
      <c r="SGN41" s="147"/>
      <c r="SGO41" s="147"/>
      <c r="SGP41" s="147"/>
      <c r="SGQ41" s="147"/>
      <c r="SGR41" s="147"/>
      <c r="SGS41" s="147"/>
      <c r="SGT41" s="147"/>
      <c r="SGU41" s="147"/>
      <c r="SGV41" s="147"/>
      <c r="SGW41" s="147"/>
      <c r="SGX41" s="147"/>
      <c r="SGY41" s="147"/>
      <c r="SGZ41" s="147"/>
      <c r="SHA41" s="147"/>
      <c r="SHB41" s="147"/>
      <c r="SHC41" s="147"/>
      <c r="SHD41" s="147"/>
      <c r="SHE41" s="147"/>
      <c r="SHF41" s="147"/>
      <c r="SHG41" s="147"/>
      <c r="SHH41" s="147"/>
      <c r="SHI41" s="147"/>
      <c r="SHJ41" s="147"/>
      <c r="SHK41" s="147"/>
      <c r="SHL41" s="147"/>
      <c r="SHM41" s="147"/>
      <c r="SHN41" s="147"/>
      <c r="SHO41" s="147"/>
      <c r="SHP41" s="147"/>
      <c r="SHQ41" s="147"/>
      <c r="SHR41" s="147"/>
      <c r="SHS41" s="147"/>
      <c r="SHT41" s="147"/>
      <c r="SHU41" s="147"/>
      <c r="SHV41" s="147"/>
      <c r="SHW41" s="147"/>
      <c r="SHX41" s="147"/>
      <c r="SHY41" s="147"/>
      <c r="SHZ41" s="147"/>
      <c r="SIA41" s="147"/>
      <c r="SIB41" s="147"/>
      <c r="SIC41" s="147"/>
      <c r="SID41" s="147"/>
      <c r="SIE41" s="147"/>
      <c r="SIF41" s="147"/>
      <c r="SIG41" s="147"/>
      <c r="SIH41" s="147"/>
      <c r="SII41" s="147"/>
      <c r="SIJ41" s="147"/>
      <c r="SIK41" s="147"/>
      <c r="SIL41" s="147"/>
      <c r="SIM41" s="147"/>
      <c r="SIN41" s="147"/>
      <c r="SIO41" s="147"/>
      <c r="SIP41" s="147"/>
      <c r="SIQ41" s="147"/>
      <c r="SIR41" s="147"/>
      <c r="SIS41" s="147"/>
      <c r="SIT41" s="147"/>
      <c r="SIU41" s="147"/>
      <c r="SIV41" s="147"/>
      <c r="SIW41" s="147"/>
      <c r="SIX41" s="147"/>
      <c r="SIY41" s="147"/>
      <c r="SIZ41" s="147"/>
      <c r="SJA41" s="147"/>
      <c r="SJB41" s="147"/>
      <c r="SJC41" s="147"/>
      <c r="SJD41" s="147"/>
      <c r="SJE41" s="147"/>
      <c r="SJF41" s="147"/>
      <c r="SJG41" s="147"/>
      <c r="SJH41" s="147"/>
      <c r="SJI41" s="147"/>
      <c r="SJJ41" s="147"/>
      <c r="SJK41" s="147"/>
      <c r="SJL41" s="147"/>
      <c r="SJM41" s="147"/>
      <c r="SJN41" s="147"/>
      <c r="SJO41" s="147"/>
      <c r="SJP41" s="147"/>
      <c r="SJQ41" s="147"/>
      <c r="SJR41" s="147"/>
      <c r="SJS41" s="147"/>
      <c r="SJT41" s="147"/>
      <c r="SJU41" s="147"/>
      <c r="SJV41" s="147"/>
      <c r="SJW41" s="147"/>
      <c r="SJX41" s="147"/>
      <c r="SJY41" s="147"/>
      <c r="SJZ41" s="147"/>
      <c r="SKA41" s="147"/>
      <c r="SKB41" s="147"/>
      <c r="SKC41" s="147"/>
      <c r="SKD41" s="147"/>
      <c r="SKE41" s="147"/>
      <c r="SKF41" s="147"/>
      <c r="SKG41" s="147"/>
      <c r="SKH41" s="147"/>
      <c r="SKI41" s="147"/>
      <c r="SKJ41" s="147"/>
      <c r="SKK41" s="147"/>
      <c r="SKL41" s="147"/>
      <c r="SKM41" s="147"/>
      <c r="SKN41" s="147"/>
      <c r="SKO41" s="147"/>
      <c r="SKP41" s="147"/>
      <c r="SKQ41" s="147"/>
      <c r="SKR41" s="147"/>
      <c r="SKS41" s="147"/>
      <c r="SKT41" s="147"/>
      <c r="SKU41" s="147"/>
      <c r="SKV41" s="147"/>
      <c r="SKW41" s="147"/>
      <c r="SKX41" s="147"/>
      <c r="SKY41" s="147"/>
      <c r="SKZ41" s="147"/>
      <c r="SLA41" s="147"/>
      <c r="SLB41" s="147"/>
      <c r="SLC41" s="147"/>
      <c r="SLD41" s="147"/>
      <c r="SLE41" s="147"/>
      <c r="SLF41" s="147"/>
      <c r="SLG41" s="147"/>
      <c r="SLH41" s="147"/>
      <c r="SLI41" s="147"/>
      <c r="SLJ41" s="147"/>
      <c r="SLK41" s="147"/>
      <c r="SLL41" s="147"/>
      <c r="SLM41" s="147"/>
      <c r="SLN41" s="147"/>
      <c r="SLO41" s="147"/>
      <c r="SLP41" s="147"/>
      <c r="SLQ41" s="147"/>
      <c r="SLR41" s="147"/>
      <c r="SLS41" s="147"/>
      <c r="SLT41" s="147"/>
      <c r="SLU41" s="147"/>
      <c r="SLV41" s="147"/>
      <c r="SLW41" s="147"/>
      <c r="SLX41" s="147"/>
      <c r="SLY41" s="147"/>
      <c r="SLZ41" s="147"/>
      <c r="SMA41" s="147"/>
      <c r="SMB41" s="147"/>
      <c r="SMC41" s="147"/>
      <c r="SMD41" s="147"/>
      <c r="SME41" s="147"/>
      <c r="SMF41" s="147"/>
      <c r="SMG41" s="147"/>
      <c r="SMH41" s="147"/>
      <c r="SMI41" s="147"/>
      <c r="SMJ41" s="147"/>
      <c r="SMK41" s="147"/>
      <c r="SML41" s="147"/>
      <c r="SMM41" s="147"/>
      <c r="SMN41" s="147"/>
      <c r="SMO41" s="147"/>
      <c r="SMP41" s="147"/>
      <c r="SMQ41" s="147"/>
      <c r="SMR41" s="147"/>
      <c r="SMS41" s="147"/>
      <c r="SMT41" s="147"/>
      <c r="SMU41" s="147"/>
      <c r="SMV41" s="147"/>
      <c r="SMW41" s="147"/>
      <c r="SMX41" s="147"/>
      <c r="SMY41" s="147"/>
      <c r="SMZ41" s="147"/>
      <c r="SNA41" s="147"/>
      <c r="SNB41" s="147"/>
      <c r="SNC41" s="147"/>
      <c r="SND41" s="147"/>
      <c r="SNE41" s="147"/>
      <c r="SNF41" s="147"/>
      <c r="SNG41" s="147"/>
      <c r="SNH41" s="147"/>
      <c r="SNI41" s="147"/>
      <c r="SNJ41" s="147"/>
      <c r="SNK41" s="147"/>
      <c r="SNL41" s="147"/>
      <c r="SNM41" s="147"/>
      <c r="SNN41" s="147"/>
      <c r="SNO41" s="147"/>
      <c r="SNP41" s="147"/>
      <c r="SNQ41" s="147"/>
      <c r="SNR41" s="147"/>
      <c r="SNS41" s="147"/>
      <c r="SNT41" s="147"/>
      <c r="SNU41" s="147"/>
      <c r="SNV41" s="147"/>
      <c r="SNW41" s="147"/>
      <c r="SNX41" s="147"/>
      <c r="SNY41" s="147"/>
      <c r="SNZ41" s="147"/>
      <c r="SOA41" s="147"/>
      <c r="SOB41" s="147"/>
      <c r="SOC41" s="147"/>
      <c r="SOD41" s="147"/>
      <c r="SOE41" s="147"/>
      <c r="SOF41" s="147"/>
      <c r="SOG41" s="147"/>
      <c r="SOH41" s="147"/>
      <c r="SOI41" s="147"/>
      <c r="SOJ41" s="147"/>
      <c r="SOK41" s="147"/>
      <c r="SOL41" s="147"/>
      <c r="SOM41" s="147"/>
      <c r="SON41" s="147"/>
      <c r="SOO41" s="147"/>
      <c r="SOP41" s="147"/>
      <c r="SOQ41" s="147"/>
      <c r="SOR41" s="147"/>
      <c r="SOS41" s="147"/>
      <c r="SOT41" s="147"/>
      <c r="SOU41" s="147"/>
      <c r="SOV41" s="147"/>
      <c r="SOW41" s="147"/>
      <c r="SOX41" s="147"/>
      <c r="SOY41" s="147"/>
      <c r="SOZ41" s="147"/>
      <c r="SPA41" s="147"/>
      <c r="SPB41" s="147"/>
      <c r="SPC41" s="147"/>
      <c r="SPD41" s="147"/>
      <c r="SPE41" s="147"/>
      <c r="SPF41" s="147"/>
      <c r="SPG41" s="147"/>
      <c r="SPH41" s="147"/>
      <c r="SPI41" s="147"/>
      <c r="SPJ41" s="147"/>
      <c r="SPK41" s="147"/>
      <c r="SPL41" s="147"/>
      <c r="SPM41" s="147"/>
      <c r="SPN41" s="147"/>
      <c r="SPO41" s="147"/>
      <c r="SPP41" s="147"/>
      <c r="SPQ41" s="147"/>
      <c r="SPR41" s="147"/>
      <c r="SPS41" s="147"/>
      <c r="SPT41" s="147"/>
      <c r="SPU41" s="147"/>
      <c r="SPV41" s="147"/>
      <c r="SPW41" s="147"/>
      <c r="SPX41" s="147"/>
      <c r="SPY41" s="147"/>
      <c r="SPZ41" s="147"/>
      <c r="SQA41" s="147"/>
      <c r="SQB41" s="147"/>
      <c r="SQC41" s="147"/>
      <c r="SQD41" s="147"/>
      <c r="SQE41" s="147"/>
      <c r="SQF41" s="147"/>
      <c r="SQG41" s="147"/>
      <c r="SQH41" s="147"/>
      <c r="SQI41" s="147"/>
      <c r="SQJ41" s="147"/>
      <c r="SQK41" s="147"/>
      <c r="SQL41" s="147"/>
      <c r="SQM41" s="147"/>
      <c r="SQN41" s="147"/>
      <c r="SQO41" s="147"/>
      <c r="SQP41" s="147"/>
      <c r="SQQ41" s="147"/>
      <c r="SQR41" s="147"/>
      <c r="SQS41" s="147"/>
      <c r="SQT41" s="147"/>
      <c r="SQU41" s="147"/>
      <c r="SQV41" s="147"/>
      <c r="SQW41" s="147"/>
      <c r="SQX41" s="147"/>
      <c r="SQY41" s="147"/>
      <c r="SQZ41" s="147"/>
      <c r="SRA41" s="147"/>
      <c r="SRB41" s="147"/>
      <c r="SRC41" s="147"/>
      <c r="SRD41" s="147"/>
      <c r="SRE41" s="147"/>
      <c r="SRF41" s="147"/>
      <c r="SRG41" s="147"/>
      <c r="SRH41" s="147"/>
      <c r="SRI41" s="147"/>
      <c r="SRJ41" s="147"/>
      <c r="SRK41" s="147"/>
      <c r="SRL41" s="147"/>
      <c r="SRM41" s="147"/>
      <c r="SRN41" s="147"/>
      <c r="SRO41" s="147"/>
      <c r="SRP41" s="147"/>
      <c r="SRQ41" s="147"/>
      <c r="SRR41" s="147"/>
      <c r="SRS41" s="147"/>
      <c r="SRT41" s="147"/>
      <c r="SRU41" s="147"/>
      <c r="SRV41" s="147"/>
      <c r="SRW41" s="147"/>
      <c r="SRX41" s="147"/>
      <c r="SRY41" s="147"/>
      <c r="SRZ41" s="147"/>
      <c r="SSA41" s="147"/>
      <c r="SSB41" s="147"/>
      <c r="SSC41" s="147"/>
      <c r="SSD41" s="147"/>
      <c r="SSE41" s="147"/>
      <c r="SSF41" s="147"/>
      <c r="SSG41" s="147"/>
      <c r="SSH41" s="147"/>
      <c r="SSI41" s="147"/>
      <c r="SSJ41" s="147"/>
      <c r="SSK41" s="147"/>
      <c r="SSL41" s="147"/>
      <c r="SSM41" s="147"/>
      <c r="SSN41" s="147"/>
      <c r="SSO41" s="147"/>
      <c r="SSP41" s="147"/>
      <c r="SSQ41" s="147"/>
      <c r="SSR41" s="147"/>
      <c r="SSS41" s="147"/>
      <c r="SST41" s="147"/>
      <c r="SSU41" s="147"/>
      <c r="SSV41" s="147"/>
      <c r="SSW41" s="147"/>
      <c r="SSX41" s="147"/>
      <c r="SSY41" s="147"/>
      <c r="SSZ41" s="147"/>
      <c r="STA41" s="147"/>
      <c r="STB41" s="147"/>
      <c r="STC41" s="147"/>
      <c r="STD41" s="147"/>
      <c r="STE41" s="147"/>
      <c r="STF41" s="147"/>
      <c r="STG41" s="147"/>
      <c r="STH41" s="147"/>
      <c r="STI41" s="147"/>
      <c r="STJ41" s="147"/>
      <c r="STK41" s="147"/>
      <c r="STL41" s="147"/>
      <c r="STM41" s="147"/>
      <c r="STN41" s="147"/>
      <c r="STO41" s="147"/>
      <c r="STP41" s="147"/>
      <c r="STQ41" s="147"/>
      <c r="STR41" s="147"/>
      <c r="STS41" s="147"/>
      <c r="STT41" s="147"/>
      <c r="STU41" s="147"/>
      <c r="STV41" s="147"/>
      <c r="STW41" s="147"/>
      <c r="STX41" s="147"/>
      <c r="STY41" s="147"/>
      <c r="STZ41" s="147"/>
      <c r="SUA41" s="147"/>
      <c r="SUB41" s="147"/>
      <c r="SUC41" s="147"/>
      <c r="SUD41" s="147"/>
      <c r="SUE41" s="147"/>
      <c r="SUF41" s="147"/>
      <c r="SUG41" s="147"/>
      <c r="SUH41" s="147"/>
      <c r="SUI41" s="147"/>
      <c r="SUJ41" s="147"/>
      <c r="SUK41" s="147"/>
      <c r="SUL41" s="147"/>
      <c r="SUM41" s="147"/>
      <c r="SUN41" s="147"/>
      <c r="SUO41" s="147"/>
      <c r="SUP41" s="147"/>
      <c r="SUQ41" s="147"/>
      <c r="SUR41" s="147"/>
      <c r="SUS41" s="147"/>
      <c r="SUT41" s="147"/>
      <c r="SUU41" s="147"/>
      <c r="SUV41" s="147"/>
      <c r="SUW41" s="147"/>
      <c r="SUX41" s="147"/>
      <c r="SUY41" s="147"/>
      <c r="SUZ41" s="147"/>
      <c r="SVA41" s="147"/>
      <c r="SVB41" s="147"/>
      <c r="SVC41" s="147"/>
      <c r="SVD41" s="147"/>
      <c r="SVE41" s="147"/>
      <c r="SVF41" s="147"/>
      <c r="SVG41" s="147"/>
      <c r="SVH41" s="147"/>
      <c r="SVI41" s="147"/>
      <c r="SVJ41" s="147"/>
      <c r="SVK41" s="147"/>
      <c r="SVL41" s="147"/>
      <c r="SVM41" s="147"/>
      <c r="SVN41" s="147"/>
      <c r="SVO41" s="147"/>
      <c r="SVP41" s="147"/>
      <c r="SVQ41" s="147"/>
      <c r="SVR41" s="147"/>
      <c r="SVS41" s="147"/>
      <c r="SVT41" s="147"/>
      <c r="SVU41" s="147"/>
      <c r="SVV41" s="147"/>
      <c r="SVW41" s="147"/>
      <c r="SVX41" s="147"/>
      <c r="SVY41" s="147"/>
      <c r="SVZ41" s="147"/>
      <c r="SWA41" s="147"/>
      <c r="SWB41" s="147"/>
      <c r="SWC41" s="147"/>
      <c r="SWD41" s="147"/>
      <c r="SWE41" s="147"/>
      <c r="SWF41" s="147"/>
      <c r="SWG41" s="147"/>
      <c r="SWH41" s="147"/>
      <c r="SWI41" s="147"/>
      <c r="SWJ41" s="147"/>
      <c r="SWK41" s="147"/>
      <c r="SWL41" s="147"/>
      <c r="SWM41" s="147"/>
      <c r="SWN41" s="147"/>
      <c r="SWO41" s="147"/>
      <c r="SWP41" s="147"/>
      <c r="SWQ41" s="147"/>
      <c r="SWR41" s="147"/>
      <c r="SWS41" s="147"/>
      <c r="SWT41" s="147"/>
      <c r="SWU41" s="147"/>
      <c r="SWV41" s="147"/>
      <c r="SWW41" s="147"/>
      <c r="SWX41" s="147"/>
      <c r="SWY41" s="147"/>
      <c r="SWZ41" s="147"/>
      <c r="SXA41" s="147"/>
      <c r="SXB41" s="147"/>
      <c r="SXC41" s="147"/>
      <c r="SXD41" s="147"/>
      <c r="SXE41" s="147"/>
      <c r="SXF41" s="147"/>
      <c r="SXG41" s="147"/>
      <c r="SXH41" s="147"/>
      <c r="SXI41" s="147"/>
      <c r="SXJ41" s="147"/>
      <c r="SXK41" s="147"/>
      <c r="SXL41" s="147"/>
      <c r="SXM41" s="147"/>
      <c r="SXN41" s="147"/>
      <c r="SXO41" s="147"/>
      <c r="SXP41" s="147"/>
      <c r="SXQ41" s="147"/>
      <c r="SXR41" s="147"/>
      <c r="SXS41" s="147"/>
      <c r="SXT41" s="147"/>
      <c r="SXU41" s="147"/>
      <c r="SXV41" s="147"/>
      <c r="SXW41" s="147"/>
      <c r="SXX41" s="147"/>
      <c r="SXY41" s="147"/>
      <c r="SXZ41" s="147"/>
      <c r="SYA41" s="147"/>
      <c r="SYB41" s="147"/>
      <c r="SYC41" s="147"/>
      <c r="SYD41" s="147"/>
      <c r="SYE41" s="147"/>
      <c r="SYF41" s="147"/>
      <c r="SYG41" s="147"/>
      <c r="SYH41" s="147"/>
      <c r="SYI41" s="147"/>
      <c r="SYJ41" s="147"/>
      <c r="SYK41" s="147"/>
      <c r="SYL41" s="147"/>
      <c r="SYM41" s="147"/>
      <c r="SYN41" s="147"/>
      <c r="SYO41" s="147"/>
      <c r="SYP41" s="147"/>
      <c r="SYQ41" s="147"/>
      <c r="SYR41" s="147"/>
      <c r="SYS41" s="147"/>
      <c r="SYT41" s="147"/>
      <c r="SYU41" s="147"/>
      <c r="SYV41" s="147"/>
      <c r="SYW41" s="147"/>
      <c r="SYX41" s="147"/>
      <c r="SYY41" s="147"/>
      <c r="SYZ41" s="147"/>
      <c r="SZA41" s="147"/>
      <c r="SZB41" s="147"/>
      <c r="SZC41" s="147"/>
      <c r="SZD41" s="147"/>
      <c r="SZE41" s="147"/>
      <c r="SZF41" s="147"/>
      <c r="SZG41" s="147"/>
      <c r="SZH41" s="147"/>
      <c r="SZI41" s="147"/>
      <c r="SZJ41" s="147"/>
      <c r="SZK41" s="147"/>
      <c r="SZL41" s="147"/>
      <c r="SZM41" s="147"/>
      <c r="SZN41" s="147"/>
      <c r="SZO41" s="147"/>
      <c r="SZP41" s="147"/>
      <c r="SZQ41" s="147"/>
      <c r="SZR41" s="147"/>
      <c r="SZS41" s="147"/>
      <c r="SZT41" s="147"/>
      <c r="SZU41" s="147"/>
      <c r="SZV41" s="147"/>
      <c r="SZW41" s="147"/>
      <c r="SZX41" s="147"/>
      <c r="SZY41" s="147"/>
      <c r="SZZ41" s="147"/>
      <c r="TAA41" s="147"/>
      <c r="TAB41" s="147"/>
      <c r="TAC41" s="147"/>
      <c r="TAD41" s="147"/>
      <c r="TAE41" s="147"/>
      <c r="TAF41" s="147"/>
      <c r="TAG41" s="147"/>
      <c r="TAH41" s="147"/>
      <c r="TAI41" s="147"/>
      <c r="TAJ41" s="147"/>
      <c r="TAK41" s="147"/>
      <c r="TAL41" s="147"/>
      <c r="TAM41" s="147"/>
      <c r="TAN41" s="147"/>
      <c r="TAO41" s="147"/>
      <c r="TAP41" s="147"/>
      <c r="TAQ41" s="147"/>
      <c r="TAR41" s="147"/>
      <c r="TAS41" s="147"/>
      <c r="TAT41" s="147"/>
      <c r="TAU41" s="147"/>
      <c r="TAV41" s="147"/>
      <c r="TAW41" s="147"/>
      <c r="TAX41" s="147"/>
      <c r="TAY41" s="147"/>
      <c r="TAZ41" s="147"/>
      <c r="TBA41" s="147"/>
      <c r="TBB41" s="147"/>
      <c r="TBC41" s="147"/>
      <c r="TBD41" s="147"/>
      <c r="TBE41" s="147"/>
      <c r="TBF41" s="147"/>
      <c r="TBG41" s="147"/>
      <c r="TBH41" s="147"/>
      <c r="TBI41" s="147"/>
      <c r="TBJ41" s="147"/>
      <c r="TBK41" s="147"/>
      <c r="TBL41" s="147"/>
      <c r="TBM41" s="147"/>
      <c r="TBN41" s="147"/>
      <c r="TBO41" s="147"/>
      <c r="TBP41" s="147"/>
      <c r="TBQ41" s="147"/>
      <c r="TBR41" s="147"/>
      <c r="TBS41" s="147"/>
      <c r="TBT41" s="147"/>
      <c r="TBU41" s="147"/>
      <c r="TBV41" s="147"/>
      <c r="TBW41" s="147"/>
      <c r="TBX41" s="147"/>
      <c r="TBY41" s="147"/>
      <c r="TBZ41" s="147"/>
      <c r="TCA41" s="147"/>
      <c r="TCB41" s="147"/>
      <c r="TCC41" s="147"/>
      <c r="TCD41" s="147"/>
      <c r="TCE41" s="147"/>
      <c r="TCF41" s="147"/>
      <c r="TCG41" s="147"/>
      <c r="TCH41" s="147"/>
      <c r="TCI41" s="147"/>
      <c r="TCJ41" s="147"/>
      <c r="TCK41" s="147"/>
      <c r="TCL41" s="147"/>
      <c r="TCM41" s="147"/>
      <c r="TCN41" s="147"/>
      <c r="TCO41" s="147"/>
      <c r="TCP41" s="147"/>
      <c r="TCQ41" s="147"/>
      <c r="TCR41" s="147"/>
      <c r="TCS41" s="147"/>
      <c r="TCT41" s="147"/>
      <c r="TCU41" s="147"/>
      <c r="TCV41" s="147"/>
      <c r="TCW41" s="147"/>
      <c r="TCX41" s="147"/>
      <c r="TCY41" s="147"/>
      <c r="TCZ41" s="147"/>
      <c r="TDA41" s="147"/>
      <c r="TDB41" s="147"/>
      <c r="TDC41" s="147"/>
      <c r="TDD41" s="147"/>
      <c r="TDE41" s="147"/>
      <c r="TDF41" s="147"/>
      <c r="TDG41" s="147"/>
      <c r="TDH41" s="147"/>
      <c r="TDI41" s="147"/>
      <c r="TDJ41" s="147"/>
      <c r="TDK41" s="147"/>
      <c r="TDL41" s="147"/>
      <c r="TDM41" s="147"/>
      <c r="TDN41" s="147"/>
      <c r="TDO41" s="147"/>
      <c r="TDP41" s="147"/>
      <c r="TDQ41" s="147"/>
      <c r="TDR41" s="147"/>
      <c r="TDS41" s="147"/>
      <c r="TDT41" s="147"/>
      <c r="TDU41" s="147"/>
      <c r="TDV41" s="147"/>
      <c r="TDW41" s="147"/>
      <c r="TDX41" s="147"/>
      <c r="TDY41" s="147"/>
      <c r="TDZ41" s="147"/>
      <c r="TEA41" s="147"/>
      <c r="TEB41" s="147"/>
      <c r="TEC41" s="147"/>
      <c r="TED41" s="147"/>
      <c r="TEE41" s="147"/>
      <c r="TEF41" s="147"/>
      <c r="TEG41" s="147"/>
      <c r="TEH41" s="147"/>
      <c r="TEI41" s="147"/>
      <c r="TEJ41" s="147"/>
      <c r="TEK41" s="147"/>
      <c r="TEL41" s="147"/>
      <c r="TEM41" s="147"/>
      <c r="TEN41" s="147"/>
      <c r="TEO41" s="147"/>
      <c r="TEP41" s="147"/>
      <c r="TEQ41" s="147"/>
      <c r="TER41" s="147"/>
      <c r="TES41" s="147"/>
      <c r="TET41" s="147"/>
      <c r="TEU41" s="147"/>
      <c r="TEV41" s="147"/>
      <c r="TEW41" s="147"/>
      <c r="TEX41" s="147"/>
      <c r="TEY41" s="147"/>
      <c r="TEZ41" s="147"/>
      <c r="TFA41" s="147"/>
      <c r="TFB41" s="147"/>
      <c r="TFC41" s="147"/>
      <c r="TFD41" s="147"/>
      <c r="TFE41" s="147"/>
      <c r="TFF41" s="147"/>
      <c r="TFG41" s="147"/>
      <c r="TFH41" s="147"/>
      <c r="TFI41" s="147"/>
      <c r="TFJ41" s="147"/>
      <c r="TFK41" s="147"/>
      <c r="TFL41" s="147"/>
      <c r="TFM41" s="147"/>
      <c r="TFN41" s="147"/>
      <c r="TFO41" s="147"/>
      <c r="TFP41" s="147"/>
      <c r="TFQ41" s="147"/>
      <c r="TFR41" s="147"/>
      <c r="TFS41" s="147"/>
      <c r="TFT41" s="147"/>
      <c r="TFU41" s="147"/>
      <c r="TFV41" s="147"/>
      <c r="TFW41" s="147"/>
      <c r="TFX41" s="147"/>
      <c r="TFY41" s="147"/>
      <c r="TFZ41" s="147"/>
      <c r="TGA41" s="147"/>
      <c r="TGB41" s="147"/>
      <c r="TGC41" s="147"/>
      <c r="TGD41" s="147"/>
      <c r="TGE41" s="147"/>
      <c r="TGF41" s="147"/>
      <c r="TGG41" s="147"/>
      <c r="TGH41" s="147"/>
      <c r="TGI41" s="147"/>
      <c r="TGJ41" s="147"/>
      <c r="TGK41" s="147"/>
      <c r="TGL41" s="147"/>
      <c r="TGM41" s="147"/>
      <c r="TGN41" s="147"/>
      <c r="TGO41" s="147"/>
      <c r="TGP41" s="147"/>
      <c r="TGQ41" s="147"/>
      <c r="TGR41" s="147"/>
      <c r="TGS41" s="147"/>
      <c r="TGT41" s="147"/>
      <c r="TGU41" s="147"/>
      <c r="TGV41" s="147"/>
      <c r="TGW41" s="147"/>
      <c r="TGX41" s="147"/>
      <c r="TGY41" s="147"/>
      <c r="TGZ41" s="147"/>
      <c r="THA41" s="147"/>
      <c r="THB41" s="147"/>
      <c r="THC41" s="147"/>
      <c r="THD41" s="147"/>
      <c r="THE41" s="147"/>
      <c r="THF41" s="147"/>
      <c r="THG41" s="147"/>
      <c r="THH41" s="147"/>
      <c r="THI41" s="147"/>
      <c r="THJ41" s="147"/>
      <c r="THK41" s="147"/>
      <c r="THL41" s="147"/>
      <c r="THM41" s="147"/>
      <c r="THN41" s="147"/>
      <c r="THO41" s="147"/>
      <c r="THP41" s="147"/>
      <c r="THQ41" s="147"/>
      <c r="THR41" s="147"/>
      <c r="THS41" s="147"/>
      <c r="THT41" s="147"/>
      <c r="THU41" s="147"/>
      <c r="THV41" s="147"/>
      <c r="THW41" s="147"/>
      <c r="THX41" s="147"/>
      <c r="THY41" s="147"/>
      <c r="THZ41" s="147"/>
      <c r="TIA41" s="147"/>
      <c r="TIB41" s="147"/>
      <c r="TIC41" s="147"/>
      <c r="TID41" s="147"/>
      <c r="TIE41" s="147"/>
      <c r="TIF41" s="147"/>
      <c r="TIG41" s="147"/>
      <c r="TIH41" s="147"/>
      <c r="TII41" s="147"/>
      <c r="TIJ41" s="147"/>
      <c r="TIK41" s="147"/>
      <c r="TIL41" s="147"/>
      <c r="TIM41" s="147"/>
      <c r="TIN41" s="147"/>
      <c r="TIO41" s="147"/>
      <c r="TIP41" s="147"/>
      <c r="TIQ41" s="147"/>
      <c r="TIR41" s="147"/>
      <c r="TIS41" s="147"/>
      <c r="TIT41" s="147"/>
      <c r="TIU41" s="147"/>
      <c r="TIV41" s="147"/>
      <c r="TIW41" s="147"/>
      <c r="TIX41" s="147"/>
      <c r="TIY41" s="147"/>
      <c r="TIZ41" s="147"/>
      <c r="TJA41" s="147"/>
      <c r="TJB41" s="147"/>
      <c r="TJC41" s="147"/>
      <c r="TJD41" s="147"/>
      <c r="TJE41" s="147"/>
      <c r="TJF41" s="147"/>
      <c r="TJG41" s="147"/>
      <c r="TJH41" s="147"/>
      <c r="TJI41" s="147"/>
      <c r="TJJ41" s="147"/>
      <c r="TJK41" s="147"/>
      <c r="TJL41" s="147"/>
      <c r="TJM41" s="147"/>
      <c r="TJN41" s="147"/>
      <c r="TJO41" s="147"/>
      <c r="TJP41" s="147"/>
      <c r="TJQ41" s="147"/>
      <c r="TJR41" s="147"/>
      <c r="TJS41" s="147"/>
      <c r="TJT41" s="147"/>
      <c r="TJU41" s="147"/>
      <c r="TJV41" s="147"/>
      <c r="TJW41" s="147"/>
      <c r="TJX41" s="147"/>
      <c r="TJY41" s="147"/>
      <c r="TJZ41" s="147"/>
      <c r="TKA41" s="147"/>
      <c r="TKB41" s="147"/>
      <c r="TKC41" s="147"/>
      <c r="TKD41" s="147"/>
      <c r="TKE41" s="147"/>
      <c r="TKF41" s="147"/>
      <c r="TKG41" s="147"/>
      <c r="TKH41" s="147"/>
      <c r="TKI41" s="147"/>
      <c r="TKJ41" s="147"/>
      <c r="TKK41" s="147"/>
      <c r="TKL41" s="147"/>
      <c r="TKM41" s="147"/>
      <c r="TKN41" s="147"/>
      <c r="TKO41" s="147"/>
      <c r="TKP41" s="147"/>
      <c r="TKQ41" s="147"/>
      <c r="TKR41" s="147"/>
      <c r="TKS41" s="147"/>
      <c r="TKT41" s="147"/>
      <c r="TKU41" s="147"/>
      <c r="TKV41" s="147"/>
      <c r="TKW41" s="147"/>
      <c r="TKX41" s="147"/>
      <c r="TKY41" s="147"/>
      <c r="TKZ41" s="147"/>
      <c r="TLA41" s="147"/>
      <c r="TLB41" s="147"/>
      <c r="TLC41" s="147"/>
      <c r="TLD41" s="147"/>
      <c r="TLE41" s="147"/>
      <c r="TLF41" s="147"/>
      <c r="TLG41" s="147"/>
      <c r="TLH41" s="147"/>
      <c r="TLI41" s="147"/>
      <c r="TLJ41" s="147"/>
      <c r="TLK41" s="147"/>
      <c r="TLL41" s="147"/>
      <c r="TLM41" s="147"/>
      <c r="TLN41" s="147"/>
      <c r="TLO41" s="147"/>
      <c r="TLP41" s="147"/>
      <c r="TLQ41" s="147"/>
      <c r="TLR41" s="147"/>
      <c r="TLS41" s="147"/>
      <c r="TLT41" s="147"/>
      <c r="TLU41" s="147"/>
      <c r="TLV41" s="147"/>
      <c r="TLW41" s="147"/>
      <c r="TLX41" s="147"/>
      <c r="TLY41" s="147"/>
      <c r="TLZ41" s="147"/>
      <c r="TMA41" s="147"/>
      <c r="TMB41" s="147"/>
      <c r="TMC41" s="147"/>
      <c r="TMD41" s="147"/>
      <c r="TME41" s="147"/>
      <c r="TMF41" s="147"/>
      <c r="TMG41" s="147"/>
      <c r="TMH41" s="147"/>
      <c r="TMI41" s="147"/>
      <c r="TMJ41" s="147"/>
      <c r="TMK41" s="147"/>
      <c r="TML41" s="147"/>
      <c r="TMM41" s="147"/>
      <c r="TMN41" s="147"/>
      <c r="TMO41" s="147"/>
      <c r="TMP41" s="147"/>
      <c r="TMQ41" s="147"/>
      <c r="TMR41" s="147"/>
      <c r="TMS41" s="147"/>
      <c r="TMT41" s="147"/>
      <c r="TMU41" s="147"/>
      <c r="TMV41" s="147"/>
      <c r="TMW41" s="147"/>
      <c r="TMX41" s="147"/>
      <c r="TMY41" s="147"/>
      <c r="TMZ41" s="147"/>
      <c r="TNA41" s="147"/>
      <c r="TNB41" s="147"/>
      <c r="TNC41" s="147"/>
      <c r="TND41" s="147"/>
      <c r="TNE41" s="147"/>
      <c r="TNF41" s="147"/>
      <c r="TNG41" s="147"/>
      <c r="TNH41" s="147"/>
      <c r="TNI41" s="147"/>
      <c r="TNJ41" s="147"/>
      <c r="TNK41" s="147"/>
      <c r="TNL41" s="147"/>
      <c r="TNM41" s="147"/>
      <c r="TNN41" s="147"/>
      <c r="TNO41" s="147"/>
      <c r="TNP41" s="147"/>
      <c r="TNQ41" s="147"/>
      <c r="TNR41" s="147"/>
      <c r="TNS41" s="147"/>
      <c r="TNT41" s="147"/>
      <c r="TNU41" s="147"/>
      <c r="TNV41" s="147"/>
      <c r="TNW41" s="147"/>
      <c r="TNX41" s="147"/>
      <c r="TNY41" s="147"/>
      <c r="TNZ41" s="147"/>
      <c r="TOA41" s="147"/>
      <c r="TOB41" s="147"/>
      <c r="TOC41" s="147"/>
      <c r="TOD41" s="147"/>
      <c r="TOE41" s="147"/>
      <c r="TOF41" s="147"/>
      <c r="TOG41" s="147"/>
      <c r="TOH41" s="147"/>
      <c r="TOI41" s="147"/>
      <c r="TOJ41" s="147"/>
      <c r="TOK41" s="147"/>
      <c r="TOL41" s="147"/>
      <c r="TOM41" s="147"/>
      <c r="TON41" s="147"/>
      <c r="TOO41" s="147"/>
      <c r="TOP41" s="147"/>
      <c r="TOQ41" s="147"/>
      <c r="TOR41" s="147"/>
      <c r="TOS41" s="147"/>
      <c r="TOT41" s="147"/>
      <c r="TOU41" s="147"/>
      <c r="TOV41" s="147"/>
      <c r="TOW41" s="147"/>
      <c r="TOX41" s="147"/>
      <c r="TOY41" s="147"/>
      <c r="TOZ41" s="147"/>
      <c r="TPA41" s="147"/>
      <c r="TPB41" s="147"/>
      <c r="TPC41" s="147"/>
      <c r="TPD41" s="147"/>
      <c r="TPE41" s="147"/>
      <c r="TPF41" s="147"/>
      <c r="TPG41" s="147"/>
      <c r="TPH41" s="147"/>
      <c r="TPI41" s="147"/>
      <c r="TPJ41" s="147"/>
      <c r="TPK41" s="147"/>
      <c r="TPL41" s="147"/>
      <c r="TPM41" s="147"/>
      <c r="TPN41" s="147"/>
      <c r="TPO41" s="147"/>
      <c r="TPP41" s="147"/>
      <c r="TPQ41" s="147"/>
      <c r="TPR41" s="147"/>
      <c r="TPS41" s="147"/>
      <c r="TPT41" s="147"/>
      <c r="TPU41" s="147"/>
      <c r="TPV41" s="147"/>
      <c r="TPW41" s="147"/>
      <c r="TPX41" s="147"/>
      <c r="TPY41" s="147"/>
      <c r="TPZ41" s="147"/>
      <c r="TQA41" s="147"/>
      <c r="TQB41" s="147"/>
      <c r="TQC41" s="147"/>
      <c r="TQD41" s="147"/>
      <c r="TQE41" s="147"/>
      <c r="TQF41" s="147"/>
      <c r="TQG41" s="147"/>
      <c r="TQH41" s="147"/>
      <c r="TQI41" s="147"/>
      <c r="TQJ41" s="147"/>
      <c r="TQK41" s="147"/>
      <c r="TQL41" s="147"/>
      <c r="TQM41" s="147"/>
      <c r="TQN41" s="147"/>
      <c r="TQO41" s="147"/>
      <c r="TQP41" s="147"/>
      <c r="TQQ41" s="147"/>
      <c r="TQR41" s="147"/>
      <c r="TQS41" s="147"/>
      <c r="TQT41" s="147"/>
      <c r="TQU41" s="147"/>
      <c r="TQV41" s="147"/>
      <c r="TQW41" s="147"/>
      <c r="TQX41" s="147"/>
      <c r="TQY41" s="147"/>
      <c r="TQZ41" s="147"/>
      <c r="TRA41" s="147"/>
      <c r="TRB41" s="147"/>
      <c r="TRC41" s="147"/>
      <c r="TRD41" s="147"/>
      <c r="TRE41" s="147"/>
      <c r="TRF41" s="147"/>
      <c r="TRG41" s="147"/>
      <c r="TRH41" s="147"/>
      <c r="TRI41" s="147"/>
      <c r="TRJ41" s="147"/>
      <c r="TRK41" s="147"/>
      <c r="TRL41" s="147"/>
      <c r="TRM41" s="147"/>
      <c r="TRN41" s="147"/>
      <c r="TRO41" s="147"/>
      <c r="TRP41" s="147"/>
      <c r="TRQ41" s="147"/>
      <c r="TRR41" s="147"/>
      <c r="TRS41" s="147"/>
      <c r="TRT41" s="147"/>
      <c r="TRU41" s="147"/>
      <c r="TRV41" s="147"/>
      <c r="TRW41" s="147"/>
      <c r="TRX41" s="147"/>
      <c r="TRY41" s="147"/>
      <c r="TRZ41" s="147"/>
      <c r="TSA41" s="147"/>
      <c r="TSB41" s="147"/>
      <c r="TSC41" s="147"/>
      <c r="TSD41" s="147"/>
      <c r="TSE41" s="147"/>
      <c r="TSF41" s="147"/>
      <c r="TSG41" s="147"/>
      <c r="TSH41" s="147"/>
      <c r="TSI41" s="147"/>
      <c r="TSJ41" s="147"/>
      <c r="TSK41" s="147"/>
      <c r="TSL41" s="147"/>
      <c r="TSM41" s="147"/>
      <c r="TSN41" s="147"/>
      <c r="TSO41" s="147"/>
      <c r="TSP41" s="147"/>
      <c r="TSQ41" s="147"/>
      <c r="TSR41" s="147"/>
      <c r="TSS41" s="147"/>
      <c r="TST41" s="147"/>
      <c r="TSU41" s="147"/>
      <c r="TSV41" s="147"/>
      <c r="TSW41" s="147"/>
      <c r="TSX41" s="147"/>
      <c r="TSY41" s="147"/>
      <c r="TSZ41" s="147"/>
      <c r="TTA41" s="147"/>
      <c r="TTB41" s="147"/>
      <c r="TTC41" s="147"/>
      <c r="TTD41" s="147"/>
      <c r="TTE41" s="147"/>
      <c r="TTF41" s="147"/>
      <c r="TTG41" s="147"/>
      <c r="TTH41" s="147"/>
      <c r="TTI41" s="147"/>
      <c r="TTJ41" s="147"/>
      <c r="TTK41" s="147"/>
      <c r="TTL41" s="147"/>
      <c r="TTM41" s="147"/>
      <c r="TTN41" s="147"/>
      <c r="TTO41" s="147"/>
      <c r="TTP41" s="147"/>
      <c r="TTQ41" s="147"/>
      <c r="TTR41" s="147"/>
      <c r="TTS41" s="147"/>
      <c r="TTT41" s="147"/>
      <c r="TTU41" s="147"/>
      <c r="TTV41" s="147"/>
      <c r="TTW41" s="147"/>
      <c r="TTX41" s="147"/>
      <c r="TTY41" s="147"/>
      <c r="TTZ41" s="147"/>
      <c r="TUA41" s="147"/>
      <c r="TUB41" s="147"/>
      <c r="TUC41" s="147"/>
      <c r="TUD41" s="147"/>
      <c r="TUE41" s="147"/>
      <c r="TUF41" s="147"/>
      <c r="TUG41" s="147"/>
      <c r="TUH41" s="147"/>
      <c r="TUI41" s="147"/>
      <c r="TUJ41" s="147"/>
      <c r="TUK41" s="147"/>
      <c r="TUL41" s="147"/>
      <c r="TUM41" s="147"/>
      <c r="TUN41" s="147"/>
      <c r="TUO41" s="147"/>
      <c r="TUP41" s="147"/>
      <c r="TUQ41" s="147"/>
      <c r="TUR41" s="147"/>
      <c r="TUS41" s="147"/>
      <c r="TUT41" s="147"/>
      <c r="TUU41" s="147"/>
      <c r="TUV41" s="147"/>
      <c r="TUW41" s="147"/>
      <c r="TUX41" s="147"/>
      <c r="TUY41" s="147"/>
      <c r="TUZ41" s="147"/>
      <c r="TVA41" s="147"/>
      <c r="TVB41" s="147"/>
      <c r="TVC41" s="147"/>
      <c r="TVD41" s="147"/>
      <c r="TVE41" s="147"/>
      <c r="TVF41" s="147"/>
      <c r="TVG41" s="147"/>
      <c r="TVH41" s="147"/>
      <c r="TVI41" s="147"/>
      <c r="TVJ41" s="147"/>
      <c r="TVK41" s="147"/>
      <c r="TVL41" s="147"/>
      <c r="TVM41" s="147"/>
      <c r="TVN41" s="147"/>
      <c r="TVO41" s="147"/>
      <c r="TVP41" s="147"/>
      <c r="TVQ41" s="147"/>
      <c r="TVR41" s="147"/>
      <c r="TVS41" s="147"/>
      <c r="TVT41" s="147"/>
      <c r="TVU41" s="147"/>
      <c r="TVV41" s="147"/>
      <c r="TVW41" s="147"/>
      <c r="TVX41" s="147"/>
      <c r="TVY41" s="147"/>
      <c r="TVZ41" s="147"/>
      <c r="TWA41" s="147"/>
      <c r="TWB41" s="147"/>
      <c r="TWC41" s="147"/>
      <c r="TWD41" s="147"/>
      <c r="TWE41" s="147"/>
      <c r="TWF41" s="147"/>
      <c r="TWG41" s="147"/>
      <c r="TWH41" s="147"/>
      <c r="TWI41" s="147"/>
      <c r="TWJ41" s="147"/>
      <c r="TWK41" s="147"/>
      <c r="TWL41" s="147"/>
      <c r="TWM41" s="147"/>
      <c r="TWN41" s="147"/>
      <c r="TWO41" s="147"/>
      <c r="TWP41" s="147"/>
      <c r="TWQ41" s="147"/>
      <c r="TWR41" s="147"/>
      <c r="TWS41" s="147"/>
      <c r="TWT41" s="147"/>
      <c r="TWU41" s="147"/>
      <c r="TWV41" s="147"/>
      <c r="TWW41" s="147"/>
      <c r="TWX41" s="147"/>
      <c r="TWY41" s="147"/>
      <c r="TWZ41" s="147"/>
      <c r="TXA41" s="147"/>
      <c r="TXB41" s="147"/>
      <c r="TXC41" s="147"/>
      <c r="TXD41" s="147"/>
      <c r="TXE41" s="147"/>
      <c r="TXF41" s="147"/>
      <c r="TXG41" s="147"/>
      <c r="TXH41" s="147"/>
      <c r="TXI41" s="147"/>
      <c r="TXJ41" s="147"/>
      <c r="TXK41" s="147"/>
      <c r="TXL41" s="147"/>
      <c r="TXM41" s="147"/>
      <c r="TXN41" s="147"/>
      <c r="TXO41" s="147"/>
      <c r="TXP41" s="147"/>
      <c r="TXQ41" s="147"/>
      <c r="TXR41" s="147"/>
      <c r="TXS41" s="147"/>
      <c r="TXT41" s="147"/>
      <c r="TXU41" s="147"/>
      <c r="TXV41" s="147"/>
      <c r="TXW41" s="147"/>
      <c r="TXX41" s="147"/>
      <c r="TXY41" s="147"/>
      <c r="TXZ41" s="147"/>
      <c r="TYA41" s="147"/>
      <c r="TYB41" s="147"/>
      <c r="TYC41" s="147"/>
      <c r="TYD41" s="147"/>
      <c r="TYE41" s="147"/>
      <c r="TYF41" s="147"/>
      <c r="TYG41" s="147"/>
      <c r="TYH41" s="147"/>
      <c r="TYI41" s="147"/>
      <c r="TYJ41" s="147"/>
      <c r="TYK41" s="147"/>
      <c r="TYL41" s="147"/>
      <c r="TYM41" s="147"/>
      <c r="TYN41" s="147"/>
      <c r="TYO41" s="147"/>
      <c r="TYP41" s="147"/>
      <c r="TYQ41" s="147"/>
      <c r="TYR41" s="147"/>
      <c r="TYS41" s="147"/>
      <c r="TYT41" s="147"/>
      <c r="TYU41" s="147"/>
      <c r="TYV41" s="147"/>
      <c r="TYW41" s="147"/>
      <c r="TYX41" s="147"/>
      <c r="TYY41" s="147"/>
      <c r="TYZ41" s="147"/>
      <c r="TZA41" s="147"/>
      <c r="TZB41" s="147"/>
      <c r="TZC41" s="147"/>
      <c r="TZD41" s="147"/>
      <c r="TZE41" s="147"/>
      <c r="TZF41" s="147"/>
      <c r="TZG41" s="147"/>
      <c r="TZH41" s="147"/>
      <c r="TZI41" s="147"/>
      <c r="TZJ41" s="147"/>
      <c r="TZK41" s="147"/>
      <c r="TZL41" s="147"/>
      <c r="TZM41" s="147"/>
      <c r="TZN41" s="147"/>
      <c r="TZO41" s="147"/>
      <c r="TZP41" s="147"/>
      <c r="TZQ41" s="147"/>
      <c r="TZR41" s="147"/>
      <c r="TZS41" s="147"/>
      <c r="TZT41" s="147"/>
      <c r="TZU41" s="147"/>
      <c r="TZV41" s="147"/>
      <c r="TZW41" s="147"/>
      <c r="TZX41" s="147"/>
      <c r="TZY41" s="147"/>
      <c r="TZZ41" s="147"/>
      <c r="UAA41" s="147"/>
      <c r="UAB41" s="147"/>
      <c r="UAC41" s="147"/>
      <c r="UAD41" s="147"/>
      <c r="UAE41" s="147"/>
      <c r="UAF41" s="147"/>
      <c r="UAG41" s="147"/>
      <c r="UAH41" s="147"/>
      <c r="UAI41" s="147"/>
      <c r="UAJ41" s="147"/>
      <c r="UAK41" s="147"/>
      <c r="UAL41" s="147"/>
      <c r="UAM41" s="147"/>
      <c r="UAN41" s="147"/>
      <c r="UAO41" s="147"/>
      <c r="UAP41" s="147"/>
      <c r="UAQ41" s="147"/>
      <c r="UAR41" s="147"/>
      <c r="UAS41" s="147"/>
      <c r="UAT41" s="147"/>
      <c r="UAU41" s="147"/>
      <c r="UAV41" s="147"/>
      <c r="UAW41" s="147"/>
      <c r="UAX41" s="147"/>
      <c r="UAY41" s="147"/>
      <c r="UAZ41" s="147"/>
      <c r="UBA41" s="147"/>
      <c r="UBB41" s="147"/>
      <c r="UBC41" s="147"/>
      <c r="UBD41" s="147"/>
      <c r="UBE41" s="147"/>
      <c r="UBF41" s="147"/>
      <c r="UBG41" s="147"/>
      <c r="UBH41" s="147"/>
      <c r="UBI41" s="147"/>
      <c r="UBJ41" s="147"/>
      <c r="UBK41" s="147"/>
      <c r="UBL41" s="147"/>
      <c r="UBM41" s="147"/>
      <c r="UBN41" s="147"/>
      <c r="UBO41" s="147"/>
      <c r="UBP41" s="147"/>
      <c r="UBQ41" s="147"/>
      <c r="UBR41" s="147"/>
      <c r="UBS41" s="147"/>
      <c r="UBT41" s="147"/>
      <c r="UBU41" s="147"/>
      <c r="UBV41" s="147"/>
      <c r="UBW41" s="147"/>
      <c r="UBX41" s="147"/>
      <c r="UBY41" s="147"/>
      <c r="UBZ41" s="147"/>
      <c r="UCA41" s="147"/>
      <c r="UCB41" s="147"/>
      <c r="UCC41" s="147"/>
      <c r="UCD41" s="147"/>
      <c r="UCE41" s="147"/>
      <c r="UCF41" s="147"/>
      <c r="UCG41" s="147"/>
      <c r="UCH41" s="147"/>
      <c r="UCI41" s="147"/>
      <c r="UCJ41" s="147"/>
      <c r="UCK41" s="147"/>
      <c r="UCL41" s="147"/>
      <c r="UCM41" s="147"/>
      <c r="UCN41" s="147"/>
      <c r="UCO41" s="147"/>
      <c r="UCP41" s="147"/>
      <c r="UCQ41" s="147"/>
      <c r="UCR41" s="147"/>
      <c r="UCS41" s="147"/>
      <c r="UCT41" s="147"/>
      <c r="UCU41" s="147"/>
      <c r="UCV41" s="147"/>
      <c r="UCW41" s="147"/>
      <c r="UCX41" s="147"/>
      <c r="UCY41" s="147"/>
      <c r="UCZ41" s="147"/>
      <c r="UDA41" s="147"/>
      <c r="UDB41" s="147"/>
      <c r="UDC41" s="147"/>
      <c r="UDD41" s="147"/>
      <c r="UDE41" s="147"/>
      <c r="UDF41" s="147"/>
      <c r="UDG41" s="147"/>
      <c r="UDH41" s="147"/>
      <c r="UDI41" s="147"/>
      <c r="UDJ41" s="147"/>
      <c r="UDK41" s="147"/>
      <c r="UDL41" s="147"/>
      <c r="UDM41" s="147"/>
      <c r="UDN41" s="147"/>
      <c r="UDO41" s="147"/>
      <c r="UDP41" s="147"/>
      <c r="UDQ41" s="147"/>
      <c r="UDR41" s="147"/>
      <c r="UDS41" s="147"/>
      <c r="UDT41" s="147"/>
      <c r="UDU41" s="147"/>
      <c r="UDV41" s="147"/>
      <c r="UDW41" s="147"/>
      <c r="UDX41" s="147"/>
      <c r="UDY41" s="147"/>
      <c r="UDZ41" s="147"/>
      <c r="UEA41" s="147"/>
      <c r="UEB41" s="147"/>
      <c r="UEC41" s="147"/>
      <c r="UED41" s="147"/>
      <c r="UEE41" s="147"/>
      <c r="UEF41" s="147"/>
      <c r="UEG41" s="147"/>
      <c r="UEH41" s="147"/>
      <c r="UEI41" s="147"/>
      <c r="UEJ41" s="147"/>
      <c r="UEK41" s="147"/>
      <c r="UEL41" s="147"/>
      <c r="UEM41" s="147"/>
      <c r="UEN41" s="147"/>
      <c r="UEO41" s="147"/>
      <c r="UEP41" s="147"/>
      <c r="UEQ41" s="147"/>
      <c r="UER41" s="147"/>
      <c r="UES41" s="147"/>
      <c r="UET41" s="147"/>
      <c r="UEU41" s="147"/>
      <c r="UEV41" s="147"/>
      <c r="UEW41" s="147"/>
      <c r="UEX41" s="147"/>
      <c r="UEY41" s="147"/>
      <c r="UEZ41" s="147"/>
      <c r="UFA41" s="147"/>
      <c r="UFB41" s="147"/>
      <c r="UFC41" s="147"/>
      <c r="UFD41" s="147"/>
      <c r="UFE41" s="147"/>
      <c r="UFF41" s="147"/>
      <c r="UFG41" s="147"/>
      <c r="UFH41" s="147"/>
      <c r="UFI41" s="147"/>
      <c r="UFJ41" s="147"/>
      <c r="UFK41" s="147"/>
      <c r="UFL41" s="147"/>
      <c r="UFM41" s="147"/>
      <c r="UFN41" s="147"/>
      <c r="UFO41" s="147"/>
      <c r="UFP41" s="147"/>
      <c r="UFQ41" s="147"/>
      <c r="UFR41" s="147"/>
      <c r="UFS41" s="147"/>
      <c r="UFT41" s="147"/>
      <c r="UFU41" s="147"/>
      <c r="UFV41" s="147"/>
      <c r="UFW41" s="147"/>
      <c r="UFX41" s="147"/>
      <c r="UFY41" s="147"/>
      <c r="UFZ41" s="147"/>
      <c r="UGA41" s="147"/>
      <c r="UGB41" s="147"/>
      <c r="UGC41" s="147"/>
      <c r="UGD41" s="147"/>
      <c r="UGE41" s="147"/>
      <c r="UGF41" s="147"/>
      <c r="UGG41" s="147"/>
      <c r="UGH41" s="147"/>
      <c r="UGI41" s="147"/>
      <c r="UGJ41" s="147"/>
      <c r="UGK41" s="147"/>
      <c r="UGL41" s="147"/>
      <c r="UGM41" s="147"/>
      <c r="UGN41" s="147"/>
      <c r="UGO41" s="147"/>
      <c r="UGP41" s="147"/>
      <c r="UGQ41" s="147"/>
      <c r="UGR41" s="147"/>
      <c r="UGS41" s="147"/>
      <c r="UGT41" s="147"/>
      <c r="UGU41" s="147"/>
      <c r="UGV41" s="147"/>
      <c r="UGW41" s="147"/>
      <c r="UGX41" s="147"/>
      <c r="UGY41" s="147"/>
      <c r="UGZ41" s="147"/>
      <c r="UHA41" s="147"/>
      <c r="UHB41" s="147"/>
      <c r="UHC41" s="147"/>
      <c r="UHD41" s="147"/>
      <c r="UHE41" s="147"/>
      <c r="UHF41" s="147"/>
      <c r="UHG41" s="147"/>
      <c r="UHH41" s="147"/>
      <c r="UHI41" s="147"/>
      <c r="UHJ41" s="147"/>
      <c r="UHK41" s="147"/>
      <c r="UHL41" s="147"/>
      <c r="UHM41" s="147"/>
      <c r="UHN41" s="147"/>
      <c r="UHO41" s="147"/>
      <c r="UHP41" s="147"/>
      <c r="UHQ41" s="147"/>
      <c r="UHR41" s="147"/>
      <c r="UHS41" s="147"/>
      <c r="UHT41" s="147"/>
      <c r="UHU41" s="147"/>
      <c r="UHV41" s="147"/>
      <c r="UHW41" s="147"/>
      <c r="UHX41" s="147"/>
      <c r="UHY41" s="147"/>
      <c r="UHZ41" s="147"/>
      <c r="UIA41" s="147"/>
      <c r="UIB41" s="147"/>
      <c r="UIC41" s="147"/>
      <c r="UID41" s="147"/>
      <c r="UIE41" s="147"/>
      <c r="UIF41" s="147"/>
      <c r="UIG41" s="147"/>
      <c r="UIH41" s="147"/>
      <c r="UII41" s="147"/>
      <c r="UIJ41" s="147"/>
      <c r="UIK41" s="147"/>
      <c r="UIL41" s="147"/>
      <c r="UIM41" s="147"/>
      <c r="UIN41" s="147"/>
      <c r="UIO41" s="147"/>
      <c r="UIP41" s="147"/>
      <c r="UIQ41" s="147"/>
      <c r="UIR41" s="147"/>
      <c r="UIS41" s="147"/>
      <c r="UIT41" s="147"/>
      <c r="UIU41" s="147"/>
      <c r="UIV41" s="147"/>
      <c r="UIW41" s="147"/>
      <c r="UIX41" s="147"/>
      <c r="UIY41" s="147"/>
      <c r="UIZ41" s="147"/>
      <c r="UJA41" s="147"/>
      <c r="UJB41" s="147"/>
      <c r="UJC41" s="147"/>
      <c r="UJD41" s="147"/>
      <c r="UJE41" s="147"/>
      <c r="UJF41" s="147"/>
      <c r="UJG41" s="147"/>
      <c r="UJH41" s="147"/>
      <c r="UJI41" s="147"/>
      <c r="UJJ41" s="147"/>
      <c r="UJK41" s="147"/>
      <c r="UJL41" s="147"/>
      <c r="UJM41" s="147"/>
      <c r="UJN41" s="147"/>
      <c r="UJO41" s="147"/>
      <c r="UJP41" s="147"/>
      <c r="UJQ41" s="147"/>
      <c r="UJR41" s="147"/>
      <c r="UJS41" s="147"/>
      <c r="UJT41" s="147"/>
      <c r="UJU41" s="147"/>
      <c r="UJV41" s="147"/>
      <c r="UJW41" s="147"/>
      <c r="UJX41" s="147"/>
      <c r="UJY41" s="147"/>
      <c r="UJZ41" s="147"/>
      <c r="UKA41" s="147"/>
      <c r="UKB41" s="147"/>
      <c r="UKC41" s="147"/>
      <c r="UKD41" s="147"/>
      <c r="UKE41" s="147"/>
      <c r="UKF41" s="147"/>
      <c r="UKG41" s="147"/>
      <c r="UKH41" s="147"/>
      <c r="UKI41" s="147"/>
      <c r="UKJ41" s="147"/>
      <c r="UKK41" s="147"/>
      <c r="UKL41" s="147"/>
      <c r="UKM41" s="147"/>
      <c r="UKN41" s="147"/>
      <c r="UKO41" s="147"/>
      <c r="UKP41" s="147"/>
      <c r="UKQ41" s="147"/>
      <c r="UKR41" s="147"/>
      <c r="UKS41" s="147"/>
      <c r="UKT41" s="147"/>
      <c r="UKU41" s="147"/>
      <c r="UKV41" s="147"/>
      <c r="UKW41" s="147"/>
      <c r="UKX41" s="147"/>
      <c r="UKY41" s="147"/>
      <c r="UKZ41" s="147"/>
      <c r="ULA41" s="147"/>
      <c r="ULB41" s="147"/>
      <c r="ULC41" s="147"/>
      <c r="ULD41" s="147"/>
      <c r="ULE41" s="147"/>
      <c r="ULF41" s="147"/>
      <c r="ULG41" s="147"/>
      <c r="ULH41" s="147"/>
      <c r="ULI41" s="147"/>
      <c r="ULJ41" s="147"/>
      <c r="ULK41" s="147"/>
      <c r="ULL41" s="147"/>
      <c r="ULM41" s="147"/>
      <c r="ULN41" s="147"/>
      <c r="ULO41" s="147"/>
      <c r="ULP41" s="147"/>
      <c r="ULQ41" s="147"/>
      <c r="ULR41" s="147"/>
      <c r="ULS41" s="147"/>
      <c r="ULT41" s="147"/>
      <c r="ULU41" s="147"/>
      <c r="ULV41" s="147"/>
      <c r="ULW41" s="147"/>
      <c r="ULX41" s="147"/>
      <c r="ULY41" s="147"/>
      <c r="ULZ41" s="147"/>
      <c r="UMA41" s="147"/>
      <c r="UMB41" s="147"/>
      <c r="UMC41" s="147"/>
      <c r="UMD41" s="147"/>
      <c r="UME41" s="147"/>
      <c r="UMF41" s="147"/>
      <c r="UMG41" s="147"/>
      <c r="UMH41" s="147"/>
      <c r="UMI41" s="147"/>
      <c r="UMJ41" s="147"/>
      <c r="UMK41" s="147"/>
      <c r="UML41" s="147"/>
      <c r="UMM41" s="147"/>
      <c r="UMN41" s="147"/>
      <c r="UMO41" s="147"/>
      <c r="UMP41" s="147"/>
      <c r="UMQ41" s="147"/>
      <c r="UMR41" s="147"/>
      <c r="UMS41" s="147"/>
      <c r="UMT41" s="147"/>
      <c r="UMU41" s="147"/>
      <c r="UMV41" s="147"/>
      <c r="UMW41" s="147"/>
      <c r="UMX41" s="147"/>
      <c r="UMY41" s="147"/>
      <c r="UMZ41" s="147"/>
      <c r="UNA41" s="147"/>
      <c r="UNB41" s="147"/>
      <c r="UNC41" s="147"/>
      <c r="UND41" s="147"/>
      <c r="UNE41" s="147"/>
      <c r="UNF41" s="147"/>
      <c r="UNG41" s="147"/>
      <c r="UNH41" s="147"/>
      <c r="UNI41" s="147"/>
      <c r="UNJ41" s="147"/>
      <c r="UNK41" s="147"/>
      <c r="UNL41" s="147"/>
      <c r="UNM41" s="147"/>
      <c r="UNN41" s="147"/>
      <c r="UNO41" s="147"/>
      <c r="UNP41" s="147"/>
      <c r="UNQ41" s="147"/>
      <c r="UNR41" s="147"/>
      <c r="UNS41" s="147"/>
      <c r="UNT41" s="147"/>
      <c r="UNU41" s="147"/>
      <c r="UNV41" s="147"/>
      <c r="UNW41" s="147"/>
      <c r="UNX41" s="147"/>
      <c r="UNY41" s="147"/>
      <c r="UNZ41" s="147"/>
      <c r="UOA41" s="147"/>
      <c r="UOB41" s="147"/>
      <c r="UOC41" s="147"/>
      <c r="UOD41" s="147"/>
      <c r="UOE41" s="147"/>
      <c r="UOF41" s="147"/>
      <c r="UOG41" s="147"/>
      <c r="UOH41" s="147"/>
      <c r="UOI41" s="147"/>
      <c r="UOJ41" s="147"/>
      <c r="UOK41" s="147"/>
      <c r="UOL41" s="147"/>
      <c r="UOM41" s="147"/>
      <c r="UON41" s="147"/>
      <c r="UOO41" s="147"/>
      <c r="UOP41" s="147"/>
      <c r="UOQ41" s="147"/>
      <c r="UOR41" s="147"/>
      <c r="UOS41" s="147"/>
      <c r="UOT41" s="147"/>
      <c r="UOU41" s="147"/>
      <c r="UOV41" s="147"/>
      <c r="UOW41" s="147"/>
      <c r="UOX41" s="147"/>
      <c r="UOY41" s="147"/>
      <c r="UOZ41" s="147"/>
      <c r="UPA41" s="147"/>
      <c r="UPB41" s="147"/>
      <c r="UPC41" s="147"/>
      <c r="UPD41" s="147"/>
      <c r="UPE41" s="147"/>
      <c r="UPF41" s="147"/>
      <c r="UPG41" s="147"/>
      <c r="UPH41" s="147"/>
      <c r="UPI41" s="147"/>
      <c r="UPJ41" s="147"/>
      <c r="UPK41" s="147"/>
      <c r="UPL41" s="147"/>
      <c r="UPM41" s="147"/>
      <c r="UPN41" s="147"/>
      <c r="UPO41" s="147"/>
      <c r="UPP41" s="147"/>
      <c r="UPQ41" s="147"/>
      <c r="UPR41" s="147"/>
      <c r="UPS41" s="147"/>
      <c r="UPT41" s="147"/>
      <c r="UPU41" s="147"/>
      <c r="UPV41" s="147"/>
      <c r="UPW41" s="147"/>
      <c r="UPX41" s="147"/>
      <c r="UPY41" s="147"/>
      <c r="UPZ41" s="147"/>
      <c r="UQA41" s="147"/>
      <c r="UQB41" s="147"/>
      <c r="UQC41" s="147"/>
      <c r="UQD41" s="147"/>
      <c r="UQE41" s="147"/>
      <c r="UQF41" s="147"/>
      <c r="UQG41" s="147"/>
      <c r="UQH41" s="147"/>
      <c r="UQI41" s="147"/>
      <c r="UQJ41" s="147"/>
      <c r="UQK41" s="147"/>
      <c r="UQL41" s="147"/>
      <c r="UQM41" s="147"/>
      <c r="UQN41" s="147"/>
      <c r="UQO41" s="147"/>
      <c r="UQP41" s="147"/>
      <c r="UQQ41" s="147"/>
      <c r="UQR41" s="147"/>
      <c r="UQS41" s="147"/>
      <c r="UQT41" s="147"/>
      <c r="UQU41" s="147"/>
      <c r="UQV41" s="147"/>
      <c r="UQW41" s="147"/>
      <c r="UQX41" s="147"/>
      <c r="UQY41" s="147"/>
      <c r="UQZ41" s="147"/>
      <c r="URA41" s="147"/>
      <c r="URB41" s="147"/>
      <c r="URC41" s="147"/>
      <c r="URD41" s="147"/>
      <c r="URE41" s="147"/>
      <c r="URF41" s="147"/>
      <c r="URG41" s="147"/>
      <c r="URH41" s="147"/>
      <c r="URI41" s="147"/>
      <c r="URJ41" s="147"/>
      <c r="URK41" s="147"/>
      <c r="URL41" s="147"/>
      <c r="URM41" s="147"/>
      <c r="URN41" s="147"/>
      <c r="URO41" s="147"/>
      <c r="URP41" s="147"/>
      <c r="URQ41" s="147"/>
      <c r="URR41" s="147"/>
      <c r="URS41" s="147"/>
      <c r="URT41" s="147"/>
      <c r="URU41" s="147"/>
      <c r="URV41" s="147"/>
      <c r="URW41" s="147"/>
      <c r="URX41" s="147"/>
      <c r="URY41" s="147"/>
      <c r="URZ41" s="147"/>
      <c r="USA41" s="147"/>
      <c r="USB41" s="147"/>
      <c r="USC41" s="147"/>
      <c r="USD41" s="147"/>
      <c r="USE41" s="147"/>
      <c r="USF41" s="147"/>
      <c r="USG41" s="147"/>
      <c r="USH41" s="147"/>
      <c r="USI41" s="147"/>
      <c r="USJ41" s="147"/>
      <c r="USK41" s="147"/>
      <c r="USL41" s="147"/>
      <c r="USM41" s="147"/>
      <c r="USN41" s="147"/>
      <c r="USO41" s="147"/>
      <c r="USP41" s="147"/>
      <c r="USQ41" s="147"/>
      <c r="USR41" s="147"/>
      <c r="USS41" s="147"/>
      <c r="UST41" s="147"/>
      <c r="USU41" s="147"/>
      <c r="USV41" s="147"/>
      <c r="USW41" s="147"/>
      <c r="USX41" s="147"/>
      <c r="USY41" s="147"/>
      <c r="USZ41" s="147"/>
      <c r="UTA41" s="147"/>
      <c r="UTB41" s="147"/>
      <c r="UTC41" s="147"/>
      <c r="UTD41" s="147"/>
      <c r="UTE41" s="147"/>
      <c r="UTF41" s="147"/>
      <c r="UTG41" s="147"/>
      <c r="UTH41" s="147"/>
      <c r="UTI41" s="147"/>
      <c r="UTJ41" s="147"/>
      <c r="UTK41" s="147"/>
      <c r="UTL41" s="147"/>
      <c r="UTM41" s="147"/>
      <c r="UTN41" s="147"/>
      <c r="UTO41" s="147"/>
      <c r="UTP41" s="147"/>
      <c r="UTQ41" s="147"/>
      <c r="UTR41" s="147"/>
      <c r="UTS41" s="147"/>
      <c r="UTT41" s="147"/>
      <c r="UTU41" s="147"/>
      <c r="UTV41" s="147"/>
      <c r="UTW41" s="147"/>
      <c r="UTX41" s="147"/>
      <c r="UTY41" s="147"/>
      <c r="UTZ41" s="147"/>
      <c r="UUA41" s="147"/>
      <c r="UUB41" s="147"/>
      <c r="UUC41" s="147"/>
      <c r="UUD41" s="147"/>
      <c r="UUE41" s="147"/>
      <c r="UUF41" s="147"/>
      <c r="UUG41" s="147"/>
      <c r="UUH41" s="147"/>
      <c r="UUI41" s="147"/>
      <c r="UUJ41" s="147"/>
      <c r="UUK41" s="147"/>
      <c r="UUL41" s="147"/>
      <c r="UUM41" s="147"/>
      <c r="UUN41" s="147"/>
      <c r="UUO41" s="147"/>
      <c r="UUP41" s="147"/>
      <c r="UUQ41" s="147"/>
      <c r="UUR41" s="147"/>
      <c r="UUS41" s="147"/>
      <c r="UUT41" s="147"/>
      <c r="UUU41" s="147"/>
      <c r="UUV41" s="147"/>
      <c r="UUW41" s="147"/>
      <c r="UUX41" s="147"/>
      <c r="UUY41" s="147"/>
      <c r="UUZ41" s="147"/>
      <c r="UVA41" s="147"/>
      <c r="UVB41" s="147"/>
      <c r="UVC41" s="147"/>
      <c r="UVD41" s="147"/>
      <c r="UVE41" s="147"/>
      <c r="UVF41" s="147"/>
      <c r="UVG41" s="147"/>
      <c r="UVH41" s="147"/>
      <c r="UVI41" s="147"/>
      <c r="UVJ41" s="147"/>
      <c r="UVK41" s="147"/>
      <c r="UVL41" s="147"/>
      <c r="UVM41" s="147"/>
      <c r="UVN41" s="147"/>
      <c r="UVO41" s="147"/>
      <c r="UVP41" s="147"/>
      <c r="UVQ41" s="147"/>
      <c r="UVR41" s="147"/>
      <c r="UVS41" s="147"/>
      <c r="UVT41" s="147"/>
      <c r="UVU41" s="147"/>
      <c r="UVV41" s="147"/>
      <c r="UVW41" s="147"/>
      <c r="UVX41" s="147"/>
      <c r="UVY41" s="147"/>
      <c r="UVZ41" s="147"/>
      <c r="UWA41" s="147"/>
      <c r="UWB41" s="147"/>
      <c r="UWC41" s="147"/>
      <c r="UWD41" s="147"/>
      <c r="UWE41" s="147"/>
      <c r="UWF41" s="147"/>
      <c r="UWG41" s="147"/>
      <c r="UWH41" s="147"/>
      <c r="UWI41" s="147"/>
      <c r="UWJ41" s="147"/>
      <c r="UWK41" s="147"/>
      <c r="UWL41" s="147"/>
      <c r="UWM41" s="147"/>
      <c r="UWN41" s="147"/>
      <c r="UWO41" s="147"/>
      <c r="UWP41" s="147"/>
      <c r="UWQ41" s="147"/>
      <c r="UWR41" s="147"/>
      <c r="UWS41" s="147"/>
      <c r="UWT41" s="147"/>
      <c r="UWU41" s="147"/>
      <c r="UWV41" s="147"/>
      <c r="UWW41" s="147"/>
      <c r="UWX41" s="147"/>
      <c r="UWY41" s="147"/>
      <c r="UWZ41" s="147"/>
      <c r="UXA41" s="147"/>
      <c r="UXB41" s="147"/>
      <c r="UXC41" s="147"/>
      <c r="UXD41" s="147"/>
      <c r="UXE41" s="147"/>
      <c r="UXF41" s="147"/>
      <c r="UXG41" s="147"/>
      <c r="UXH41" s="147"/>
      <c r="UXI41" s="147"/>
      <c r="UXJ41" s="147"/>
      <c r="UXK41" s="147"/>
      <c r="UXL41" s="147"/>
      <c r="UXM41" s="147"/>
      <c r="UXN41" s="147"/>
      <c r="UXO41" s="147"/>
      <c r="UXP41" s="147"/>
      <c r="UXQ41" s="147"/>
      <c r="UXR41" s="147"/>
      <c r="UXS41" s="147"/>
      <c r="UXT41" s="147"/>
      <c r="UXU41" s="147"/>
      <c r="UXV41" s="147"/>
      <c r="UXW41" s="147"/>
      <c r="UXX41" s="147"/>
      <c r="UXY41" s="147"/>
      <c r="UXZ41" s="147"/>
      <c r="UYA41" s="147"/>
      <c r="UYB41" s="147"/>
      <c r="UYC41" s="147"/>
      <c r="UYD41" s="147"/>
      <c r="UYE41" s="147"/>
      <c r="UYF41" s="147"/>
      <c r="UYG41" s="147"/>
      <c r="UYH41" s="147"/>
      <c r="UYI41" s="147"/>
      <c r="UYJ41" s="147"/>
      <c r="UYK41" s="147"/>
      <c r="UYL41" s="147"/>
      <c r="UYM41" s="147"/>
      <c r="UYN41" s="147"/>
      <c r="UYO41" s="147"/>
      <c r="UYP41" s="147"/>
      <c r="UYQ41" s="147"/>
      <c r="UYR41" s="147"/>
      <c r="UYS41" s="147"/>
      <c r="UYT41" s="147"/>
      <c r="UYU41" s="147"/>
      <c r="UYV41" s="147"/>
      <c r="UYW41" s="147"/>
      <c r="UYX41" s="147"/>
      <c r="UYY41" s="147"/>
      <c r="UYZ41" s="147"/>
      <c r="UZA41" s="147"/>
      <c r="UZB41" s="147"/>
      <c r="UZC41" s="147"/>
      <c r="UZD41" s="147"/>
      <c r="UZE41" s="147"/>
      <c r="UZF41" s="147"/>
      <c r="UZG41" s="147"/>
      <c r="UZH41" s="147"/>
      <c r="UZI41" s="147"/>
      <c r="UZJ41" s="147"/>
      <c r="UZK41" s="147"/>
      <c r="UZL41" s="147"/>
      <c r="UZM41" s="147"/>
      <c r="UZN41" s="147"/>
      <c r="UZO41" s="147"/>
      <c r="UZP41" s="147"/>
      <c r="UZQ41" s="147"/>
      <c r="UZR41" s="147"/>
      <c r="UZS41" s="147"/>
      <c r="UZT41" s="147"/>
      <c r="UZU41" s="147"/>
      <c r="UZV41" s="147"/>
      <c r="UZW41" s="147"/>
      <c r="UZX41" s="147"/>
      <c r="UZY41" s="147"/>
      <c r="UZZ41" s="147"/>
      <c r="VAA41" s="147"/>
      <c r="VAB41" s="147"/>
      <c r="VAC41" s="147"/>
      <c r="VAD41" s="147"/>
      <c r="VAE41" s="147"/>
      <c r="VAF41" s="147"/>
      <c r="VAG41" s="147"/>
      <c r="VAH41" s="147"/>
      <c r="VAI41" s="147"/>
      <c r="VAJ41" s="147"/>
      <c r="VAK41" s="147"/>
      <c r="VAL41" s="147"/>
      <c r="VAM41" s="147"/>
      <c r="VAN41" s="147"/>
      <c r="VAO41" s="147"/>
      <c r="VAP41" s="147"/>
      <c r="VAQ41" s="147"/>
      <c r="VAR41" s="147"/>
      <c r="VAS41" s="147"/>
      <c r="VAT41" s="147"/>
      <c r="VAU41" s="147"/>
      <c r="VAV41" s="147"/>
      <c r="VAW41" s="147"/>
      <c r="VAX41" s="147"/>
      <c r="VAY41" s="147"/>
      <c r="VAZ41" s="147"/>
      <c r="VBA41" s="147"/>
      <c r="VBB41" s="147"/>
      <c r="VBC41" s="147"/>
      <c r="VBD41" s="147"/>
      <c r="VBE41" s="147"/>
      <c r="VBF41" s="147"/>
      <c r="VBG41" s="147"/>
      <c r="VBH41" s="147"/>
      <c r="VBI41" s="147"/>
      <c r="VBJ41" s="147"/>
      <c r="VBK41" s="147"/>
      <c r="VBL41" s="147"/>
      <c r="VBM41" s="147"/>
      <c r="VBN41" s="147"/>
      <c r="VBO41" s="147"/>
      <c r="VBP41" s="147"/>
      <c r="VBQ41" s="147"/>
      <c r="VBR41" s="147"/>
      <c r="VBS41" s="147"/>
      <c r="VBT41" s="147"/>
      <c r="VBU41" s="147"/>
      <c r="VBV41" s="147"/>
      <c r="VBW41" s="147"/>
      <c r="VBX41" s="147"/>
      <c r="VBY41" s="147"/>
      <c r="VBZ41" s="147"/>
      <c r="VCA41" s="147"/>
      <c r="VCB41" s="147"/>
      <c r="VCC41" s="147"/>
      <c r="VCD41" s="147"/>
      <c r="VCE41" s="147"/>
      <c r="VCF41" s="147"/>
      <c r="VCG41" s="147"/>
      <c r="VCH41" s="147"/>
      <c r="VCI41" s="147"/>
      <c r="VCJ41" s="147"/>
      <c r="VCK41" s="147"/>
      <c r="VCL41" s="147"/>
      <c r="VCM41" s="147"/>
      <c r="VCN41" s="147"/>
      <c r="VCO41" s="147"/>
      <c r="VCP41" s="147"/>
      <c r="VCQ41" s="147"/>
      <c r="VCR41" s="147"/>
      <c r="VCS41" s="147"/>
      <c r="VCT41" s="147"/>
      <c r="VCU41" s="147"/>
      <c r="VCV41" s="147"/>
      <c r="VCW41" s="147"/>
      <c r="VCX41" s="147"/>
      <c r="VCY41" s="147"/>
      <c r="VCZ41" s="147"/>
      <c r="VDA41" s="147"/>
      <c r="VDB41" s="147"/>
      <c r="VDC41" s="147"/>
      <c r="VDD41" s="147"/>
      <c r="VDE41" s="147"/>
      <c r="VDF41" s="147"/>
      <c r="VDG41" s="147"/>
      <c r="VDH41" s="147"/>
      <c r="VDI41" s="147"/>
      <c r="VDJ41" s="147"/>
      <c r="VDK41" s="147"/>
      <c r="VDL41" s="147"/>
      <c r="VDM41" s="147"/>
      <c r="VDN41" s="147"/>
      <c r="VDO41" s="147"/>
      <c r="VDP41" s="147"/>
      <c r="VDQ41" s="147"/>
      <c r="VDR41" s="147"/>
      <c r="VDS41" s="147"/>
      <c r="VDT41" s="147"/>
      <c r="VDU41" s="147"/>
      <c r="VDV41" s="147"/>
      <c r="VDW41" s="147"/>
      <c r="VDX41" s="147"/>
      <c r="VDY41" s="147"/>
      <c r="VDZ41" s="147"/>
      <c r="VEA41" s="147"/>
      <c r="VEB41" s="147"/>
      <c r="VEC41" s="147"/>
      <c r="VED41" s="147"/>
      <c r="VEE41" s="147"/>
      <c r="VEF41" s="147"/>
      <c r="VEG41" s="147"/>
      <c r="VEH41" s="147"/>
      <c r="VEI41" s="147"/>
      <c r="VEJ41" s="147"/>
      <c r="VEK41" s="147"/>
      <c r="VEL41" s="147"/>
      <c r="VEM41" s="147"/>
      <c r="VEN41" s="147"/>
      <c r="VEO41" s="147"/>
      <c r="VEP41" s="147"/>
      <c r="VEQ41" s="147"/>
      <c r="VER41" s="147"/>
      <c r="VES41" s="147"/>
      <c r="VET41" s="147"/>
      <c r="VEU41" s="147"/>
      <c r="VEV41" s="147"/>
      <c r="VEW41" s="147"/>
      <c r="VEX41" s="147"/>
      <c r="VEY41" s="147"/>
      <c r="VEZ41" s="147"/>
      <c r="VFA41" s="147"/>
      <c r="VFB41" s="147"/>
      <c r="VFC41" s="147"/>
      <c r="VFD41" s="147"/>
      <c r="VFE41" s="147"/>
      <c r="VFF41" s="147"/>
      <c r="VFG41" s="147"/>
      <c r="VFH41" s="147"/>
      <c r="VFI41" s="147"/>
      <c r="VFJ41" s="147"/>
      <c r="VFK41" s="147"/>
      <c r="VFL41" s="147"/>
      <c r="VFM41" s="147"/>
      <c r="VFN41" s="147"/>
      <c r="VFO41" s="147"/>
      <c r="VFP41" s="147"/>
      <c r="VFQ41" s="147"/>
      <c r="VFR41" s="147"/>
      <c r="VFS41" s="147"/>
      <c r="VFT41" s="147"/>
      <c r="VFU41" s="147"/>
      <c r="VFV41" s="147"/>
      <c r="VFW41" s="147"/>
      <c r="VFX41" s="147"/>
      <c r="VFY41" s="147"/>
      <c r="VFZ41" s="147"/>
      <c r="VGA41" s="147"/>
      <c r="VGB41" s="147"/>
      <c r="VGC41" s="147"/>
      <c r="VGD41" s="147"/>
      <c r="VGE41" s="147"/>
      <c r="VGF41" s="147"/>
      <c r="VGG41" s="147"/>
      <c r="VGH41" s="147"/>
      <c r="VGI41" s="147"/>
      <c r="VGJ41" s="147"/>
      <c r="VGK41" s="147"/>
      <c r="VGL41" s="147"/>
      <c r="VGM41" s="147"/>
      <c r="VGN41" s="147"/>
      <c r="VGO41" s="147"/>
      <c r="VGP41" s="147"/>
      <c r="VGQ41" s="147"/>
      <c r="VGR41" s="147"/>
      <c r="VGS41" s="147"/>
      <c r="VGT41" s="147"/>
      <c r="VGU41" s="147"/>
      <c r="VGV41" s="147"/>
      <c r="VGW41" s="147"/>
      <c r="VGX41" s="147"/>
      <c r="VGY41" s="147"/>
      <c r="VGZ41" s="147"/>
      <c r="VHA41" s="147"/>
      <c r="VHB41" s="147"/>
      <c r="VHC41" s="147"/>
      <c r="VHD41" s="147"/>
      <c r="VHE41" s="147"/>
      <c r="VHF41" s="147"/>
      <c r="VHG41" s="147"/>
      <c r="VHH41" s="147"/>
      <c r="VHI41" s="147"/>
      <c r="VHJ41" s="147"/>
      <c r="VHK41" s="147"/>
      <c r="VHL41" s="147"/>
      <c r="VHM41" s="147"/>
      <c r="VHN41" s="147"/>
      <c r="VHO41" s="147"/>
      <c r="VHP41" s="147"/>
      <c r="VHQ41" s="147"/>
      <c r="VHR41" s="147"/>
      <c r="VHS41" s="147"/>
      <c r="VHT41" s="147"/>
      <c r="VHU41" s="147"/>
      <c r="VHV41" s="147"/>
      <c r="VHW41" s="147"/>
      <c r="VHX41" s="147"/>
      <c r="VHY41" s="147"/>
      <c r="VHZ41" s="147"/>
      <c r="VIA41" s="147"/>
      <c r="VIB41" s="147"/>
      <c r="VIC41" s="147"/>
      <c r="VID41" s="147"/>
      <c r="VIE41" s="147"/>
      <c r="VIF41" s="147"/>
      <c r="VIG41" s="147"/>
      <c r="VIH41" s="147"/>
      <c r="VII41" s="147"/>
      <c r="VIJ41" s="147"/>
      <c r="VIK41" s="147"/>
      <c r="VIL41" s="147"/>
      <c r="VIM41" s="147"/>
      <c r="VIN41" s="147"/>
      <c r="VIO41" s="147"/>
      <c r="VIP41" s="147"/>
      <c r="VIQ41" s="147"/>
      <c r="VIR41" s="147"/>
      <c r="VIS41" s="147"/>
      <c r="VIT41" s="147"/>
      <c r="VIU41" s="147"/>
      <c r="VIV41" s="147"/>
      <c r="VIW41" s="147"/>
      <c r="VIX41" s="147"/>
      <c r="VIY41" s="147"/>
      <c r="VIZ41" s="147"/>
      <c r="VJA41" s="147"/>
      <c r="VJB41" s="147"/>
      <c r="VJC41" s="147"/>
      <c r="VJD41" s="147"/>
      <c r="VJE41" s="147"/>
      <c r="VJF41" s="147"/>
      <c r="VJG41" s="147"/>
      <c r="VJH41" s="147"/>
      <c r="VJI41" s="147"/>
      <c r="VJJ41" s="147"/>
      <c r="VJK41" s="147"/>
      <c r="VJL41" s="147"/>
      <c r="VJM41" s="147"/>
      <c r="VJN41" s="147"/>
      <c r="VJO41" s="147"/>
      <c r="VJP41" s="147"/>
      <c r="VJQ41" s="147"/>
      <c r="VJR41" s="147"/>
      <c r="VJS41" s="147"/>
      <c r="VJT41" s="147"/>
      <c r="VJU41" s="147"/>
      <c r="VJV41" s="147"/>
      <c r="VJW41" s="147"/>
      <c r="VJX41" s="147"/>
      <c r="VJY41" s="147"/>
      <c r="VJZ41" s="147"/>
      <c r="VKA41" s="147"/>
      <c r="VKB41" s="147"/>
      <c r="VKC41" s="147"/>
      <c r="VKD41" s="147"/>
      <c r="VKE41" s="147"/>
      <c r="VKF41" s="147"/>
      <c r="VKG41" s="147"/>
      <c r="VKH41" s="147"/>
      <c r="VKI41" s="147"/>
      <c r="VKJ41" s="147"/>
      <c r="VKK41" s="147"/>
      <c r="VKL41" s="147"/>
      <c r="VKM41" s="147"/>
      <c r="VKN41" s="147"/>
      <c r="VKO41" s="147"/>
      <c r="VKP41" s="147"/>
      <c r="VKQ41" s="147"/>
      <c r="VKR41" s="147"/>
      <c r="VKS41" s="147"/>
      <c r="VKT41" s="147"/>
      <c r="VKU41" s="147"/>
      <c r="VKV41" s="147"/>
      <c r="VKW41" s="147"/>
      <c r="VKX41" s="147"/>
      <c r="VKY41" s="147"/>
      <c r="VKZ41" s="147"/>
      <c r="VLA41" s="147"/>
      <c r="VLB41" s="147"/>
      <c r="VLC41" s="147"/>
      <c r="VLD41" s="147"/>
      <c r="VLE41" s="147"/>
      <c r="VLF41" s="147"/>
      <c r="VLG41" s="147"/>
      <c r="VLH41" s="147"/>
      <c r="VLI41" s="147"/>
      <c r="VLJ41" s="147"/>
      <c r="VLK41" s="147"/>
      <c r="VLL41" s="147"/>
      <c r="VLM41" s="147"/>
      <c r="VLN41" s="147"/>
      <c r="VLO41" s="147"/>
      <c r="VLP41" s="147"/>
      <c r="VLQ41" s="147"/>
      <c r="VLR41" s="147"/>
      <c r="VLS41" s="147"/>
      <c r="VLT41" s="147"/>
      <c r="VLU41" s="147"/>
      <c r="VLV41" s="147"/>
      <c r="VLW41" s="147"/>
      <c r="VLX41" s="147"/>
      <c r="VLY41" s="147"/>
      <c r="VLZ41" s="147"/>
      <c r="VMA41" s="147"/>
      <c r="VMB41" s="147"/>
      <c r="VMC41" s="147"/>
      <c r="VMD41" s="147"/>
      <c r="VME41" s="147"/>
      <c r="VMF41" s="147"/>
      <c r="VMG41" s="147"/>
      <c r="VMH41" s="147"/>
      <c r="VMI41" s="147"/>
      <c r="VMJ41" s="147"/>
      <c r="VMK41" s="147"/>
      <c r="VML41" s="147"/>
      <c r="VMM41" s="147"/>
      <c r="VMN41" s="147"/>
      <c r="VMO41" s="147"/>
      <c r="VMP41" s="147"/>
      <c r="VMQ41" s="147"/>
      <c r="VMR41" s="147"/>
      <c r="VMS41" s="147"/>
      <c r="VMT41" s="147"/>
      <c r="VMU41" s="147"/>
      <c r="VMV41" s="147"/>
      <c r="VMW41" s="147"/>
      <c r="VMX41" s="147"/>
      <c r="VMY41" s="147"/>
      <c r="VMZ41" s="147"/>
      <c r="VNA41" s="147"/>
      <c r="VNB41" s="147"/>
      <c r="VNC41" s="147"/>
      <c r="VND41" s="147"/>
      <c r="VNE41" s="147"/>
      <c r="VNF41" s="147"/>
      <c r="VNG41" s="147"/>
      <c r="VNH41" s="147"/>
      <c r="VNI41" s="147"/>
      <c r="VNJ41" s="147"/>
      <c r="VNK41" s="147"/>
      <c r="VNL41" s="147"/>
      <c r="VNM41" s="147"/>
      <c r="VNN41" s="147"/>
      <c r="VNO41" s="147"/>
      <c r="VNP41" s="147"/>
      <c r="VNQ41" s="147"/>
      <c r="VNR41" s="147"/>
      <c r="VNS41" s="147"/>
      <c r="VNT41" s="147"/>
      <c r="VNU41" s="147"/>
      <c r="VNV41" s="147"/>
      <c r="VNW41" s="147"/>
      <c r="VNX41" s="147"/>
      <c r="VNY41" s="147"/>
      <c r="VNZ41" s="147"/>
      <c r="VOA41" s="147"/>
      <c r="VOB41" s="147"/>
      <c r="VOC41" s="147"/>
      <c r="VOD41" s="147"/>
      <c r="VOE41" s="147"/>
      <c r="VOF41" s="147"/>
      <c r="VOG41" s="147"/>
      <c r="VOH41" s="147"/>
      <c r="VOI41" s="147"/>
      <c r="VOJ41" s="147"/>
      <c r="VOK41" s="147"/>
      <c r="VOL41" s="147"/>
      <c r="VOM41" s="147"/>
      <c r="VON41" s="147"/>
      <c r="VOO41" s="147"/>
      <c r="VOP41" s="147"/>
      <c r="VOQ41" s="147"/>
      <c r="VOR41" s="147"/>
      <c r="VOS41" s="147"/>
      <c r="VOT41" s="147"/>
      <c r="VOU41" s="147"/>
      <c r="VOV41" s="147"/>
      <c r="VOW41" s="147"/>
      <c r="VOX41" s="147"/>
      <c r="VOY41" s="147"/>
      <c r="VOZ41" s="147"/>
      <c r="VPA41" s="147"/>
      <c r="VPB41" s="147"/>
      <c r="VPC41" s="147"/>
      <c r="VPD41" s="147"/>
      <c r="VPE41" s="147"/>
      <c r="VPF41" s="147"/>
      <c r="VPG41" s="147"/>
      <c r="VPH41" s="147"/>
      <c r="VPI41" s="147"/>
      <c r="VPJ41" s="147"/>
      <c r="VPK41" s="147"/>
      <c r="VPL41" s="147"/>
      <c r="VPM41" s="147"/>
      <c r="VPN41" s="147"/>
      <c r="VPO41" s="147"/>
      <c r="VPP41" s="147"/>
      <c r="VPQ41" s="147"/>
      <c r="VPR41" s="147"/>
      <c r="VPS41" s="147"/>
      <c r="VPT41" s="147"/>
      <c r="VPU41" s="147"/>
      <c r="VPV41" s="147"/>
      <c r="VPW41" s="147"/>
      <c r="VPX41" s="147"/>
      <c r="VPY41" s="147"/>
      <c r="VPZ41" s="147"/>
      <c r="VQA41" s="147"/>
      <c r="VQB41" s="147"/>
      <c r="VQC41" s="147"/>
      <c r="VQD41" s="147"/>
      <c r="VQE41" s="147"/>
      <c r="VQF41" s="147"/>
      <c r="VQG41" s="147"/>
      <c r="VQH41" s="147"/>
      <c r="VQI41" s="147"/>
      <c r="VQJ41" s="147"/>
      <c r="VQK41" s="147"/>
      <c r="VQL41" s="147"/>
      <c r="VQM41" s="147"/>
      <c r="VQN41" s="147"/>
      <c r="VQO41" s="147"/>
      <c r="VQP41" s="147"/>
      <c r="VQQ41" s="147"/>
      <c r="VQR41" s="147"/>
      <c r="VQS41" s="147"/>
      <c r="VQT41" s="147"/>
      <c r="VQU41" s="147"/>
      <c r="VQV41" s="147"/>
      <c r="VQW41" s="147"/>
      <c r="VQX41" s="147"/>
      <c r="VQY41" s="147"/>
      <c r="VQZ41" s="147"/>
      <c r="VRA41" s="147"/>
      <c r="VRB41" s="147"/>
      <c r="VRC41" s="147"/>
      <c r="VRD41" s="147"/>
      <c r="VRE41" s="147"/>
      <c r="VRF41" s="147"/>
      <c r="VRG41" s="147"/>
      <c r="VRH41" s="147"/>
      <c r="VRI41" s="147"/>
      <c r="VRJ41" s="147"/>
      <c r="VRK41" s="147"/>
      <c r="VRL41" s="147"/>
      <c r="VRM41" s="147"/>
      <c r="VRN41" s="147"/>
      <c r="VRO41" s="147"/>
      <c r="VRP41" s="147"/>
      <c r="VRQ41" s="147"/>
      <c r="VRR41" s="147"/>
      <c r="VRS41" s="147"/>
      <c r="VRT41" s="147"/>
      <c r="VRU41" s="147"/>
      <c r="VRV41" s="147"/>
      <c r="VRW41" s="147"/>
      <c r="VRX41" s="147"/>
      <c r="VRY41" s="147"/>
      <c r="VRZ41" s="147"/>
      <c r="VSA41" s="147"/>
      <c r="VSB41" s="147"/>
      <c r="VSC41" s="147"/>
      <c r="VSD41" s="147"/>
      <c r="VSE41" s="147"/>
      <c r="VSF41" s="147"/>
      <c r="VSG41" s="147"/>
      <c r="VSH41" s="147"/>
      <c r="VSI41" s="147"/>
      <c r="VSJ41" s="147"/>
      <c r="VSK41" s="147"/>
      <c r="VSL41" s="147"/>
      <c r="VSM41" s="147"/>
      <c r="VSN41" s="147"/>
      <c r="VSO41" s="147"/>
      <c r="VSP41" s="147"/>
      <c r="VSQ41" s="147"/>
      <c r="VSR41" s="147"/>
      <c r="VSS41" s="147"/>
      <c r="VST41" s="147"/>
      <c r="VSU41" s="147"/>
      <c r="VSV41" s="147"/>
      <c r="VSW41" s="147"/>
      <c r="VSX41" s="147"/>
      <c r="VSY41" s="147"/>
      <c r="VSZ41" s="147"/>
      <c r="VTA41" s="147"/>
      <c r="VTB41" s="147"/>
      <c r="VTC41" s="147"/>
      <c r="VTD41" s="147"/>
      <c r="VTE41" s="147"/>
      <c r="VTF41" s="147"/>
      <c r="VTG41" s="147"/>
      <c r="VTH41" s="147"/>
      <c r="VTI41" s="147"/>
      <c r="VTJ41" s="147"/>
      <c r="VTK41" s="147"/>
      <c r="VTL41" s="147"/>
      <c r="VTM41" s="147"/>
      <c r="VTN41" s="147"/>
      <c r="VTO41" s="147"/>
      <c r="VTP41" s="147"/>
      <c r="VTQ41" s="147"/>
      <c r="VTR41" s="147"/>
      <c r="VTS41" s="147"/>
      <c r="VTT41" s="147"/>
      <c r="VTU41" s="147"/>
      <c r="VTV41" s="147"/>
      <c r="VTW41" s="147"/>
      <c r="VTX41" s="147"/>
      <c r="VTY41" s="147"/>
      <c r="VTZ41" s="147"/>
      <c r="VUA41" s="147"/>
      <c r="VUB41" s="147"/>
      <c r="VUC41" s="147"/>
      <c r="VUD41" s="147"/>
      <c r="VUE41" s="147"/>
      <c r="VUF41" s="147"/>
      <c r="VUG41" s="147"/>
      <c r="VUH41" s="147"/>
      <c r="VUI41" s="147"/>
      <c r="VUJ41" s="147"/>
      <c r="VUK41" s="147"/>
      <c r="VUL41" s="147"/>
      <c r="VUM41" s="147"/>
      <c r="VUN41" s="147"/>
      <c r="VUO41" s="147"/>
      <c r="VUP41" s="147"/>
      <c r="VUQ41" s="147"/>
      <c r="VUR41" s="147"/>
      <c r="VUS41" s="147"/>
      <c r="VUT41" s="147"/>
      <c r="VUU41" s="147"/>
      <c r="VUV41" s="147"/>
      <c r="VUW41" s="147"/>
      <c r="VUX41" s="147"/>
      <c r="VUY41" s="147"/>
      <c r="VUZ41" s="147"/>
      <c r="VVA41" s="147"/>
      <c r="VVB41" s="147"/>
      <c r="VVC41" s="147"/>
      <c r="VVD41" s="147"/>
      <c r="VVE41" s="147"/>
      <c r="VVF41" s="147"/>
      <c r="VVG41" s="147"/>
      <c r="VVH41" s="147"/>
      <c r="VVI41" s="147"/>
      <c r="VVJ41" s="147"/>
      <c r="VVK41" s="147"/>
      <c r="VVL41" s="147"/>
      <c r="VVM41" s="147"/>
      <c r="VVN41" s="147"/>
      <c r="VVO41" s="147"/>
      <c r="VVP41" s="147"/>
      <c r="VVQ41" s="147"/>
      <c r="VVR41" s="147"/>
      <c r="VVS41" s="147"/>
      <c r="VVT41" s="147"/>
      <c r="VVU41" s="147"/>
      <c r="VVV41" s="147"/>
      <c r="VVW41" s="147"/>
      <c r="VVX41" s="147"/>
      <c r="VVY41" s="147"/>
      <c r="VVZ41" s="147"/>
      <c r="VWA41" s="147"/>
      <c r="VWB41" s="147"/>
      <c r="VWC41" s="147"/>
      <c r="VWD41" s="147"/>
      <c r="VWE41" s="147"/>
      <c r="VWF41" s="147"/>
      <c r="VWG41" s="147"/>
      <c r="VWH41" s="147"/>
      <c r="VWI41" s="147"/>
      <c r="VWJ41" s="147"/>
      <c r="VWK41" s="147"/>
      <c r="VWL41" s="147"/>
      <c r="VWM41" s="147"/>
      <c r="VWN41" s="147"/>
      <c r="VWO41" s="147"/>
      <c r="VWP41" s="147"/>
      <c r="VWQ41" s="147"/>
      <c r="VWR41" s="147"/>
      <c r="VWS41" s="147"/>
      <c r="VWT41" s="147"/>
      <c r="VWU41" s="147"/>
      <c r="VWV41" s="147"/>
      <c r="VWW41" s="147"/>
      <c r="VWX41" s="147"/>
      <c r="VWY41" s="147"/>
      <c r="VWZ41" s="147"/>
      <c r="VXA41" s="147"/>
      <c r="VXB41" s="147"/>
      <c r="VXC41" s="147"/>
      <c r="VXD41" s="147"/>
      <c r="VXE41" s="147"/>
      <c r="VXF41" s="147"/>
      <c r="VXG41" s="147"/>
      <c r="VXH41" s="147"/>
      <c r="VXI41" s="147"/>
      <c r="VXJ41" s="147"/>
      <c r="VXK41" s="147"/>
      <c r="VXL41" s="147"/>
      <c r="VXM41" s="147"/>
      <c r="VXN41" s="147"/>
      <c r="VXO41" s="147"/>
      <c r="VXP41" s="147"/>
      <c r="VXQ41" s="147"/>
      <c r="VXR41" s="147"/>
      <c r="VXS41" s="147"/>
      <c r="VXT41" s="147"/>
      <c r="VXU41" s="147"/>
      <c r="VXV41" s="147"/>
      <c r="VXW41" s="147"/>
      <c r="VXX41" s="147"/>
      <c r="VXY41" s="147"/>
      <c r="VXZ41" s="147"/>
      <c r="VYA41" s="147"/>
      <c r="VYB41" s="147"/>
      <c r="VYC41" s="147"/>
      <c r="VYD41" s="147"/>
      <c r="VYE41" s="147"/>
      <c r="VYF41" s="147"/>
      <c r="VYG41" s="147"/>
      <c r="VYH41" s="147"/>
      <c r="VYI41" s="147"/>
      <c r="VYJ41" s="147"/>
      <c r="VYK41" s="147"/>
      <c r="VYL41" s="147"/>
      <c r="VYM41" s="147"/>
      <c r="VYN41" s="147"/>
      <c r="VYO41" s="147"/>
      <c r="VYP41" s="147"/>
      <c r="VYQ41" s="147"/>
      <c r="VYR41" s="147"/>
      <c r="VYS41" s="147"/>
      <c r="VYT41" s="147"/>
      <c r="VYU41" s="147"/>
      <c r="VYV41" s="147"/>
      <c r="VYW41" s="147"/>
      <c r="VYX41" s="147"/>
      <c r="VYY41" s="147"/>
      <c r="VYZ41" s="147"/>
      <c r="VZA41" s="147"/>
      <c r="VZB41" s="147"/>
      <c r="VZC41" s="147"/>
      <c r="VZD41" s="147"/>
      <c r="VZE41" s="147"/>
      <c r="VZF41" s="147"/>
      <c r="VZG41" s="147"/>
      <c r="VZH41" s="147"/>
      <c r="VZI41" s="147"/>
      <c r="VZJ41" s="147"/>
      <c r="VZK41" s="147"/>
      <c r="VZL41" s="147"/>
      <c r="VZM41" s="147"/>
      <c r="VZN41" s="147"/>
      <c r="VZO41" s="147"/>
      <c r="VZP41" s="147"/>
      <c r="VZQ41" s="147"/>
      <c r="VZR41" s="147"/>
      <c r="VZS41" s="147"/>
      <c r="VZT41" s="147"/>
      <c r="VZU41" s="147"/>
      <c r="VZV41" s="147"/>
      <c r="VZW41" s="147"/>
      <c r="VZX41" s="147"/>
      <c r="VZY41" s="147"/>
      <c r="VZZ41" s="147"/>
      <c r="WAA41" s="147"/>
      <c r="WAB41" s="147"/>
      <c r="WAC41" s="147"/>
      <c r="WAD41" s="147"/>
      <c r="WAE41" s="147"/>
      <c r="WAF41" s="147"/>
      <c r="WAG41" s="147"/>
      <c r="WAH41" s="147"/>
      <c r="WAI41" s="147"/>
      <c r="WAJ41" s="147"/>
      <c r="WAK41" s="147"/>
      <c r="WAL41" s="147"/>
      <c r="WAM41" s="147"/>
      <c r="WAN41" s="147"/>
      <c r="WAO41" s="147"/>
      <c r="WAP41" s="147"/>
      <c r="WAQ41" s="147"/>
      <c r="WAR41" s="147"/>
      <c r="WAS41" s="147"/>
      <c r="WAT41" s="147"/>
      <c r="WAU41" s="147"/>
      <c r="WAV41" s="147"/>
      <c r="WAW41" s="147"/>
      <c r="WAX41" s="147"/>
      <c r="WAY41" s="147"/>
      <c r="WAZ41" s="147"/>
      <c r="WBA41" s="147"/>
      <c r="WBB41" s="147"/>
      <c r="WBC41" s="147"/>
      <c r="WBD41" s="147"/>
      <c r="WBE41" s="147"/>
      <c r="WBF41" s="147"/>
      <c r="WBG41" s="147"/>
      <c r="WBH41" s="147"/>
      <c r="WBI41" s="147"/>
      <c r="WBJ41" s="147"/>
      <c r="WBK41" s="147"/>
      <c r="WBL41" s="147"/>
      <c r="WBM41" s="147"/>
      <c r="WBN41" s="147"/>
      <c r="WBO41" s="147"/>
      <c r="WBP41" s="147"/>
      <c r="WBQ41" s="147"/>
      <c r="WBR41" s="147"/>
      <c r="WBS41" s="147"/>
      <c r="WBT41" s="147"/>
      <c r="WBU41" s="147"/>
      <c r="WBV41" s="147"/>
      <c r="WBW41" s="147"/>
      <c r="WBX41" s="147"/>
      <c r="WBY41" s="147"/>
      <c r="WBZ41" s="147"/>
      <c r="WCA41" s="147"/>
      <c r="WCB41" s="147"/>
      <c r="WCC41" s="147"/>
      <c r="WCD41" s="147"/>
      <c r="WCE41" s="147"/>
      <c r="WCF41" s="147"/>
      <c r="WCG41" s="147"/>
      <c r="WCH41" s="147"/>
      <c r="WCI41" s="147"/>
      <c r="WCJ41" s="147"/>
      <c r="WCK41" s="147"/>
      <c r="WCL41" s="147"/>
      <c r="WCM41" s="147"/>
      <c r="WCN41" s="147"/>
      <c r="WCO41" s="147"/>
      <c r="WCP41" s="147"/>
      <c r="WCQ41" s="147"/>
      <c r="WCR41" s="147"/>
      <c r="WCS41" s="147"/>
      <c r="WCT41" s="147"/>
      <c r="WCU41" s="147"/>
      <c r="WCV41" s="147"/>
      <c r="WCW41" s="147"/>
      <c r="WCX41" s="147"/>
      <c r="WCY41" s="147"/>
      <c r="WCZ41" s="147"/>
      <c r="WDA41" s="147"/>
      <c r="WDB41" s="147"/>
      <c r="WDC41" s="147"/>
      <c r="WDD41" s="147"/>
      <c r="WDE41" s="147"/>
      <c r="WDF41" s="147"/>
      <c r="WDG41" s="147"/>
      <c r="WDH41" s="147"/>
      <c r="WDI41" s="147"/>
      <c r="WDJ41" s="147"/>
      <c r="WDK41" s="147"/>
      <c r="WDL41" s="147"/>
      <c r="WDM41" s="147"/>
      <c r="WDN41" s="147"/>
      <c r="WDO41" s="147"/>
      <c r="WDP41" s="147"/>
      <c r="WDQ41" s="147"/>
      <c r="WDR41" s="147"/>
      <c r="WDS41" s="147"/>
      <c r="WDT41" s="147"/>
      <c r="WDU41" s="147"/>
      <c r="WDV41" s="147"/>
      <c r="WDW41" s="147"/>
      <c r="WDX41" s="147"/>
      <c r="WDY41" s="147"/>
      <c r="WDZ41" s="147"/>
      <c r="WEA41" s="147"/>
      <c r="WEB41" s="147"/>
      <c r="WEC41" s="147"/>
      <c r="WED41" s="147"/>
      <c r="WEE41" s="147"/>
      <c r="WEF41" s="147"/>
      <c r="WEG41" s="147"/>
      <c r="WEH41" s="147"/>
      <c r="WEI41" s="147"/>
      <c r="WEJ41" s="147"/>
      <c r="WEK41" s="147"/>
      <c r="WEL41" s="147"/>
      <c r="WEM41" s="147"/>
      <c r="WEN41" s="147"/>
      <c r="WEO41" s="147"/>
      <c r="WEP41" s="147"/>
      <c r="WEQ41" s="147"/>
      <c r="WER41" s="147"/>
      <c r="WES41" s="147"/>
      <c r="WET41" s="147"/>
      <c r="WEU41" s="147"/>
      <c r="WEV41" s="147"/>
      <c r="WEW41" s="147"/>
      <c r="WEX41" s="147"/>
      <c r="WEY41" s="147"/>
      <c r="WEZ41" s="147"/>
      <c r="WFA41" s="147"/>
      <c r="WFB41" s="147"/>
      <c r="WFC41" s="147"/>
      <c r="WFD41" s="147"/>
      <c r="WFE41" s="147"/>
      <c r="WFF41" s="147"/>
      <c r="WFG41" s="147"/>
      <c r="WFH41" s="147"/>
      <c r="WFI41" s="147"/>
      <c r="WFJ41" s="147"/>
      <c r="WFK41" s="147"/>
      <c r="WFL41" s="147"/>
      <c r="WFM41" s="147"/>
      <c r="WFN41" s="147"/>
      <c r="WFO41" s="147"/>
      <c r="WFP41" s="147"/>
      <c r="WFQ41" s="147"/>
      <c r="WFR41" s="147"/>
      <c r="WFS41" s="147"/>
      <c r="WFT41" s="147"/>
      <c r="WFU41" s="147"/>
      <c r="WFV41" s="147"/>
      <c r="WFW41" s="147"/>
      <c r="WFX41" s="147"/>
      <c r="WFY41" s="147"/>
      <c r="WFZ41" s="147"/>
      <c r="WGA41" s="147"/>
      <c r="WGB41" s="147"/>
      <c r="WGC41" s="147"/>
      <c r="WGD41" s="147"/>
      <c r="WGE41" s="147"/>
      <c r="WGF41" s="147"/>
      <c r="WGG41" s="147"/>
      <c r="WGH41" s="147"/>
      <c r="WGI41" s="147"/>
      <c r="WGJ41" s="147"/>
      <c r="WGK41" s="147"/>
      <c r="WGL41" s="147"/>
      <c r="WGM41" s="147"/>
      <c r="WGN41" s="147"/>
      <c r="WGO41" s="147"/>
      <c r="WGP41" s="147"/>
      <c r="WGQ41" s="147"/>
      <c r="WGR41" s="147"/>
      <c r="WGS41" s="147"/>
      <c r="WGT41" s="147"/>
      <c r="WGU41" s="147"/>
      <c r="WGV41" s="147"/>
      <c r="WGW41" s="147"/>
      <c r="WGX41" s="147"/>
      <c r="WGY41" s="147"/>
      <c r="WGZ41" s="147"/>
      <c r="WHA41" s="147"/>
      <c r="WHB41" s="147"/>
      <c r="WHC41" s="147"/>
      <c r="WHD41" s="147"/>
      <c r="WHE41" s="147"/>
      <c r="WHF41" s="147"/>
      <c r="WHG41" s="147"/>
      <c r="WHH41" s="147"/>
      <c r="WHI41" s="147"/>
      <c r="WHJ41" s="147"/>
      <c r="WHK41" s="147"/>
      <c r="WHL41" s="147"/>
      <c r="WHM41" s="147"/>
      <c r="WHN41" s="147"/>
      <c r="WHO41" s="147"/>
      <c r="WHP41" s="147"/>
      <c r="WHQ41" s="147"/>
      <c r="WHR41" s="147"/>
      <c r="WHS41" s="147"/>
      <c r="WHT41" s="147"/>
      <c r="WHU41" s="147"/>
      <c r="WHV41" s="147"/>
      <c r="WHW41" s="147"/>
      <c r="WHX41" s="147"/>
      <c r="WHY41" s="147"/>
      <c r="WHZ41" s="147"/>
      <c r="WIA41" s="147"/>
      <c r="WIB41" s="147"/>
      <c r="WIC41" s="147"/>
      <c r="WID41" s="147"/>
      <c r="WIE41" s="147"/>
      <c r="WIF41" s="147"/>
      <c r="WIG41" s="147"/>
      <c r="WIH41" s="147"/>
      <c r="WII41" s="147"/>
      <c r="WIJ41" s="147"/>
      <c r="WIK41" s="147"/>
      <c r="WIL41" s="147"/>
      <c r="WIM41" s="147"/>
      <c r="WIN41" s="147"/>
      <c r="WIO41" s="147"/>
      <c r="WIP41" s="147"/>
      <c r="WIQ41" s="147"/>
      <c r="WIR41" s="147"/>
      <c r="WIS41" s="147"/>
      <c r="WIT41" s="147"/>
      <c r="WIU41" s="147"/>
      <c r="WIV41" s="147"/>
      <c r="WIW41" s="147"/>
      <c r="WIX41" s="147"/>
      <c r="WIY41" s="147"/>
      <c r="WIZ41" s="147"/>
      <c r="WJA41" s="147"/>
      <c r="WJB41" s="147"/>
      <c r="WJC41" s="147"/>
      <c r="WJD41" s="147"/>
      <c r="WJE41" s="147"/>
      <c r="WJF41" s="147"/>
      <c r="WJG41" s="147"/>
      <c r="WJH41" s="147"/>
      <c r="WJI41" s="147"/>
      <c r="WJJ41" s="147"/>
      <c r="WJK41" s="147"/>
      <c r="WJL41" s="147"/>
      <c r="WJM41" s="147"/>
      <c r="WJN41" s="147"/>
      <c r="WJO41" s="147"/>
      <c r="WJP41" s="147"/>
      <c r="WJQ41" s="147"/>
      <c r="WJR41" s="147"/>
      <c r="WJS41" s="147"/>
      <c r="WJT41" s="147"/>
      <c r="WJU41" s="147"/>
      <c r="WJV41" s="147"/>
      <c r="WJW41" s="147"/>
      <c r="WJX41" s="147"/>
      <c r="WJY41" s="147"/>
      <c r="WJZ41" s="147"/>
      <c r="WKA41" s="147"/>
      <c r="WKB41" s="147"/>
      <c r="WKC41" s="147"/>
      <c r="WKD41" s="147"/>
      <c r="WKE41" s="147"/>
      <c r="WKF41" s="147"/>
      <c r="WKG41" s="147"/>
      <c r="WKH41" s="147"/>
      <c r="WKI41" s="147"/>
      <c r="WKJ41" s="147"/>
      <c r="WKK41" s="147"/>
      <c r="WKL41" s="147"/>
      <c r="WKM41" s="147"/>
      <c r="WKN41" s="147"/>
      <c r="WKO41" s="147"/>
      <c r="WKP41" s="147"/>
      <c r="WKQ41" s="147"/>
      <c r="WKR41" s="147"/>
      <c r="WKS41" s="147"/>
      <c r="WKT41" s="147"/>
      <c r="WKU41" s="147"/>
      <c r="WKV41" s="147"/>
      <c r="WKW41" s="147"/>
      <c r="WKX41" s="147"/>
      <c r="WKY41" s="147"/>
      <c r="WKZ41" s="147"/>
      <c r="WLA41" s="147"/>
      <c r="WLB41" s="147"/>
      <c r="WLC41" s="147"/>
      <c r="WLD41" s="147"/>
      <c r="WLE41" s="147"/>
      <c r="WLF41" s="147"/>
      <c r="WLG41" s="147"/>
      <c r="WLH41" s="147"/>
      <c r="WLI41" s="147"/>
      <c r="WLJ41" s="147"/>
      <c r="WLK41" s="147"/>
      <c r="WLL41" s="147"/>
      <c r="WLM41" s="147"/>
      <c r="WLN41" s="147"/>
      <c r="WLO41" s="147"/>
      <c r="WLP41" s="147"/>
      <c r="WLQ41" s="147"/>
      <c r="WLR41" s="147"/>
      <c r="WLS41" s="147"/>
      <c r="WLT41" s="147"/>
      <c r="WLU41" s="147"/>
      <c r="WLV41" s="147"/>
      <c r="WLW41" s="147"/>
      <c r="WLX41" s="147"/>
      <c r="WLY41" s="147"/>
      <c r="WLZ41" s="147"/>
      <c r="WMA41" s="147"/>
      <c r="WMB41" s="147"/>
      <c r="WMC41" s="147"/>
      <c r="WMD41" s="147"/>
      <c r="WME41" s="147"/>
      <c r="WMF41" s="147"/>
      <c r="WMG41" s="147"/>
      <c r="WMH41" s="147"/>
      <c r="WMI41" s="147"/>
      <c r="WMJ41" s="147"/>
      <c r="WMK41" s="147"/>
      <c r="WML41" s="147"/>
      <c r="WMM41" s="147"/>
      <c r="WMN41" s="147"/>
      <c r="WMO41" s="147"/>
      <c r="WMP41" s="147"/>
      <c r="WMQ41" s="147"/>
      <c r="WMR41" s="147"/>
      <c r="WMS41" s="147"/>
      <c r="WMT41" s="147"/>
      <c r="WMU41" s="147"/>
      <c r="WMV41" s="147"/>
      <c r="WMW41" s="147"/>
      <c r="WMX41" s="147"/>
      <c r="WMY41" s="147"/>
      <c r="WMZ41" s="147"/>
      <c r="WNA41" s="147"/>
      <c r="WNB41" s="147"/>
      <c r="WNC41" s="147"/>
      <c r="WND41" s="147"/>
      <c r="WNE41" s="147"/>
      <c r="WNF41" s="147"/>
      <c r="WNG41" s="147"/>
      <c r="WNH41" s="147"/>
      <c r="WNI41" s="147"/>
      <c r="WNJ41" s="147"/>
      <c r="WNK41" s="147"/>
      <c r="WNL41" s="147"/>
      <c r="WNM41" s="147"/>
      <c r="WNN41" s="147"/>
      <c r="WNO41" s="147"/>
      <c r="WNP41" s="147"/>
      <c r="WNQ41" s="147"/>
      <c r="WNR41" s="147"/>
      <c r="WNS41" s="147"/>
      <c r="WNT41" s="147"/>
      <c r="WNU41" s="147"/>
      <c r="WNV41" s="147"/>
      <c r="WNW41" s="147"/>
      <c r="WNX41" s="147"/>
      <c r="WNY41" s="147"/>
      <c r="WNZ41" s="147"/>
      <c r="WOA41" s="147"/>
      <c r="WOB41" s="147"/>
      <c r="WOC41" s="147"/>
      <c r="WOD41" s="147"/>
      <c r="WOE41" s="147"/>
      <c r="WOF41" s="147"/>
      <c r="WOG41" s="147"/>
      <c r="WOH41" s="147"/>
      <c r="WOI41" s="147"/>
      <c r="WOJ41" s="147"/>
      <c r="WOK41" s="147"/>
      <c r="WOL41" s="147"/>
      <c r="WOM41" s="147"/>
      <c r="WON41" s="147"/>
      <c r="WOO41" s="147"/>
      <c r="WOP41" s="147"/>
      <c r="WOQ41" s="147"/>
      <c r="WOR41" s="147"/>
      <c r="WOS41" s="147"/>
      <c r="WOT41" s="147"/>
      <c r="WOU41" s="147"/>
      <c r="WOV41" s="147"/>
      <c r="WOW41" s="147"/>
      <c r="WOX41" s="147"/>
      <c r="WOY41" s="147"/>
      <c r="WOZ41" s="147"/>
      <c r="WPA41" s="147"/>
      <c r="WPB41" s="147"/>
      <c r="WPC41" s="147"/>
      <c r="WPD41" s="147"/>
      <c r="WPE41" s="147"/>
      <c r="WPF41" s="147"/>
      <c r="WPG41" s="147"/>
      <c r="WPH41" s="147"/>
      <c r="WPI41" s="147"/>
      <c r="WPJ41" s="147"/>
      <c r="WPK41" s="147"/>
      <c r="WPL41" s="147"/>
      <c r="WPM41" s="147"/>
      <c r="WPN41" s="147"/>
      <c r="WPO41" s="147"/>
      <c r="WPP41" s="147"/>
      <c r="WPQ41" s="147"/>
      <c r="WPR41" s="147"/>
      <c r="WPS41" s="147"/>
      <c r="WPT41" s="147"/>
      <c r="WPU41" s="147"/>
      <c r="WPV41" s="147"/>
      <c r="WPW41" s="147"/>
      <c r="WPX41" s="147"/>
      <c r="WPY41" s="147"/>
      <c r="WPZ41" s="147"/>
      <c r="WQA41" s="147"/>
      <c r="WQB41" s="147"/>
      <c r="WQC41" s="147"/>
      <c r="WQD41" s="147"/>
      <c r="WQE41" s="147"/>
      <c r="WQF41" s="147"/>
      <c r="WQG41" s="147"/>
      <c r="WQH41" s="147"/>
      <c r="WQI41" s="147"/>
      <c r="WQJ41" s="147"/>
      <c r="WQK41" s="147"/>
      <c r="WQL41" s="147"/>
      <c r="WQM41" s="147"/>
      <c r="WQN41" s="147"/>
      <c r="WQO41" s="147"/>
      <c r="WQP41" s="147"/>
      <c r="WQQ41" s="147"/>
      <c r="WQR41" s="147"/>
      <c r="WQS41" s="147"/>
      <c r="WQT41" s="147"/>
      <c r="WQU41" s="147"/>
      <c r="WQV41" s="147"/>
      <c r="WQW41" s="147"/>
      <c r="WQX41" s="147"/>
      <c r="WQY41" s="147"/>
      <c r="WQZ41" s="147"/>
      <c r="WRA41" s="147"/>
      <c r="WRB41" s="147"/>
      <c r="WRC41" s="147"/>
      <c r="WRD41" s="147"/>
      <c r="WRE41" s="147"/>
      <c r="WRF41" s="147"/>
      <c r="WRG41" s="147"/>
      <c r="WRH41" s="147"/>
      <c r="WRI41" s="147"/>
      <c r="WRJ41" s="147"/>
      <c r="WRK41" s="147"/>
      <c r="WRL41" s="147"/>
      <c r="WRM41" s="147"/>
      <c r="WRN41" s="147"/>
      <c r="WRO41" s="147"/>
      <c r="WRP41" s="147"/>
      <c r="WRQ41" s="147"/>
      <c r="WRR41" s="147"/>
      <c r="WRS41" s="147"/>
      <c r="WRT41" s="147"/>
      <c r="WRU41" s="147"/>
      <c r="WRV41" s="147"/>
      <c r="WRW41" s="147"/>
      <c r="WRX41" s="147"/>
      <c r="WRY41" s="147"/>
      <c r="WRZ41" s="147"/>
      <c r="WSA41" s="147"/>
      <c r="WSB41" s="147"/>
      <c r="WSC41" s="147"/>
      <c r="WSD41" s="147"/>
      <c r="WSE41" s="147"/>
      <c r="WSF41" s="147"/>
      <c r="WSG41" s="147"/>
      <c r="WSH41" s="147"/>
      <c r="WSI41" s="147"/>
      <c r="WSJ41" s="147"/>
      <c r="WSK41" s="147"/>
      <c r="WSL41" s="147"/>
      <c r="WSM41" s="147"/>
      <c r="WSN41" s="147"/>
      <c r="WSO41" s="147"/>
      <c r="WSP41" s="147"/>
      <c r="WSQ41" s="147"/>
      <c r="WSR41" s="147"/>
      <c r="WSS41" s="147"/>
      <c r="WST41" s="147"/>
      <c r="WSU41" s="147"/>
      <c r="WSV41" s="147"/>
      <c r="WSW41" s="147"/>
      <c r="WSX41" s="147"/>
      <c r="WSY41" s="147"/>
      <c r="WSZ41" s="147"/>
      <c r="WTA41" s="147"/>
      <c r="WTB41" s="147"/>
      <c r="WTC41" s="147"/>
      <c r="WTD41" s="147"/>
      <c r="WTE41" s="147"/>
      <c r="WTF41" s="147"/>
      <c r="WTG41" s="147"/>
      <c r="WTH41" s="147"/>
      <c r="WTI41" s="147"/>
      <c r="WTJ41" s="147"/>
      <c r="WTK41" s="147"/>
      <c r="WTL41" s="147"/>
      <c r="WTM41" s="147"/>
      <c r="WTN41" s="147"/>
      <c r="WTO41" s="147"/>
      <c r="WTP41" s="147"/>
      <c r="WTQ41" s="147"/>
      <c r="WTR41" s="147"/>
      <c r="WTS41" s="147"/>
      <c r="WTT41" s="147"/>
      <c r="WTU41" s="147"/>
      <c r="WTV41" s="147"/>
      <c r="WTW41" s="147"/>
      <c r="WTX41" s="147"/>
      <c r="WTY41" s="147"/>
      <c r="WTZ41" s="147"/>
      <c r="WUA41" s="147"/>
      <c r="WUB41" s="147"/>
      <c r="WUC41" s="147"/>
      <c r="WUD41" s="147"/>
      <c r="WUE41" s="147"/>
      <c r="WUF41" s="147"/>
      <c r="WUG41" s="147"/>
      <c r="WUH41" s="147"/>
      <c r="WUI41" s="147"/>
      <c r="WUJ41" s="147"/>
      <c r="WUK41" s="147"/>
      <c r="WUL41" s="147"/>
      <c r="WUM41" s="147"/>
      <c r="WUN41" s="147"/>
      <c r="WUO41" s="147"/>
      <c r="WUP41" s="147"/>
      <c r="WUQ41" s="147"/>
      <c r="WUR41" s="147"/>
      <c r="WUS41" s="147"/>
      <c r="WUT41" s="147"/>
      <c r="WUU41" s="147"/>
      <c r="WUV41" s="147"/>
      <c r="WUW41" s="147"/>
      <c r="WUX41" s="147"/>
      <c r="WUY41" s="147"/>
      <c r="WUZ41" s="147"/>
      <c r="WVA41" s="147"/>
      <c r="WVB41" s="147"/>
      <c r="WVC41" s="147"/>
      <c r="WVD41" s="147"/>
      <c r="WVE41" s="147"/>
      <c r="WVF41" s="147"/>
      <c r="WVG41" s="147"/>
      <c r="WVH41" s="147"/>
      <c r="WVI41" s="147"/>
      <c r="WVJ41" s="147"/>
      <c r="WVK41" s="147"/>
      <c r="WVL41" s="147"/>
      <c r="WVM41" s="147"/>
      <c r="WVN41" s="147"/>
      <c r="WVO41" s="147"/>
      <c r="WVP41" s="147"/>
      <c r="WVQ41" s="147"/>
      <c r="WVR41" s="147"/>
      <c r="WVS41" s="147"/>
      <c r="WVT41" s="147"/>
      <c r="WVU41" s="147"/>
      <c r="WVV41" s="147"/>
      <c r="WVW41" s="147"/>
    </row>
    <row r="42" spans="1:16143" s="148" customFormat="1" ht="15" customHeight="1">
      <c r="A42" s="147"/>
      <c r="B42" s="147"/>
      <c r="C42" s="147"/>
      <c r="D42" s="147"/>
      <c r="E42" s="147"/>
      <c r="F42" s="147"/>
      <c r="G42" s="157">
        <v>45565</v>
      </c>
      <c r="H42" s="155">
        <v>3.5</v>
      </c>
      <c r="I42" s="155">
        <v>1.7</v>
      </c>
      <c r="J42" s="147"/>
      <c r="K42" s="147"/>
      <c r="L42" s="147"/>
      <c r="M42" s="147"/>
      <c r="N42" s="147"/>
      <c r="O42" s="147"/>
      <c r="P42" s="147"/>
      <c r="Q42" s="147"/>
      <c r="R42" s="147"/>
      <c r="S42" s="147"/>
      <c r="T42" s="147"/>
      <c r="U42" s="147"/>
      <c r="V42" s="147"/>
      <c r="W42" s="147"/>
      <c r="X42" s="147"/>
      <c r="Y42" s="147"/>
      <c r="Z42" s="147"/>
      <c r="AA42" s="147"/>
      <c r="AB42" s="147"/>
      <c r="AC42" s="147"/>
      <c r="AD42" s="147"/>
      <c r="AE42" s="147"/>
      <c r="AF42" s="147"/>
      <c r="AG42" s="147"/>
      <c r="AH42" s="147"/>
      <c r="AI42" s="147"/>
      <c r="AJ42" s="147"/>
      <c r="AK42" s="147"/>
      <c r="AL42" s="147"/>
      <c r="AM42" s="147"/>
      <c r="AN42" s="147"/>
      <c r="AO42" s="147"/>
      <c r="AP42" s="147"/>
      <c r="AQ42" s="147"/>
      <c r="AR42" s="147"/>
      <c r="AS42" s="147"/>
      <c r="AT42" s="147"/>
      <c r="AU42" s="147"/>
      <c r="AV42" s="147"/>
      <c r="AW42" s="147"/>
      <c r="AX42" s="147"/>
      <c r="AY42" s="147"/>
      <c r="AZ42" s="147"/>
      <c r="BA42" s="147"/>
      <c r="BB42" s="147"/>
      <c r="BC42" s="147"/>
      <c r="BD42" s="147"/>
      <c r="BE42" s="147"/>
      <c r="BF42" s="147"/>
      <c r="BG42" s="147"/>
      <c r="BH42" s="147"/>
      <c r="BI42" s="147"/>
      <c r="BJ42" s="147"/>
      <c r="BK42" s="147"/>
      <c r="BL42" s="147"/>
      <c r="BM42" s="147"/>
      <c r="BN42" s="147"/>
      <c r="BO42" s="147"/>
      <c r="BP42" s="147"/>
      <c r="BQ42" s="147"/>
      <c r="BR42" s="147"/>
      <c r="BS42" s="147"/>
      <c r="BT42" s="147"/>
      <c r="BU42" s="147"/>
      <c r="BV42" s="147"/>
      <c r="BW42" s="147"/>
      <c r="BX42" s="147"/>
      <c r="BY42" s="147"/>
      <c r="BZ42" s="147"/>
      <c r="CA42" s="147"/>
      <c r="CB42" s="147"/>
      <c r="CC42" s="147"/>
      <c r="CD42" s="147"/>
      <c r="CE42" s="147"/>
      <c r="CF42" s="147"/>
      <c r="CG42" s="147"/>
      <c r="CH42" s="147"/>
      <c r="CI42" s="147"/>
      <c r="CJ42" s="147"/>
      <c r="CK42" s="147"/>
      <c r="CL42" s="147"/>
      <c r="CM42" s="147"/>
      <c r="CN42" s="147"/>
      <c r="CO42" s="147"/>
      <c r="CP42" s="147"/>
      <c r="CQ42" s="147"/>
      <c r="CR42" s="147"/>
      <c r="CS42" s="147"/>
      <c r="CT42" s="147"/>
      <c r="CU42" s="147"/>
      <c r="CV42" s="147"/>
      <c r="CW42" s="147"/>
      <c r="CX42" s="147"/>
      <c r="CY42" s="147"/>
      <c r="CZ42" s="147"/>
      <c r="DA42" s="147"/>
      <c r="DB42" s="147"/>
      <c r="DC42" s="147"/>
      <c r="DD42" s="147"/>
      <c r="DE42" s="147"/>
      <c r="DF42" s="147"/>
      <c r="DG42" s="147"/>
      <c r="DH42" s="147"/>
      <c r="DI42" s="147"/>
      <c r="DJ42" s="147"/>
      <c r="DK42" s="147"/>
      <c r="DL42" s="147"/>
      <c r="DM42" s="147"/>
      <c r="DN42" s="147"/>
      <c r="DO42" s="147"/>
      <c r="DP42" s="147"/>
      <c r="DQ42" s="147"/>
      <c r="DR42" s="147"/>
      <c r="DS42" s="147"/>
      <c r="DT42" s="147"/>
      <c r="DU42" s="147"/>
      <c r="DV42" s="147"/>
      <c r="DW42" s="147"/>
      <c r="DX42" s="147"/>
      <c r="DY42" s="147"/>
      <c r="DZ42" s="147"/>
      <c r="EA42" s="147"/>
      <c r="EB42" s="147"/>
      <c r="EC42" s="147"/>
      <c r="ED42" s="147"/>
      <c r="EE42" s="147"/>
      <c r="EF42" s="147"/>
      <c r="EG42" s="147"/>
      <c r="EH42" s="147"/>
      <c r="EI42" s="147"/>
      <c r="EJ42" s="147"/>
      <c r="EK42" s="147"/>
      <c r="EL42" s="147"/>
      <c r="EM42" s="147"/>
      <c r="EN42" s="147"/>
      <c r="EO42" s="147"/>
      <c r="EP42" s="147"/>
      <c r="EQ42" s="147"/>
      <c r="ER42" s="147"/>
      <c r="ES42" s="147"/>
      <c r="ET42" s="147"/>
      <c r="EU42" s="147"/>
      <c r="EV42" s="147"/>
      <c r="EW42" s="147"/>
      <c r="EX42" s="147"/>
      <c r="EY42" s="147"/>
      <c r="EZ42" s="147"/>
      <c r="FA42" s="147"/>
      <c r="FB42" s="147"/>
      <c r="FC42" s="147"/>
      <c r="FD42" s="147"/>
      <c r="FE42" s="147"/>
      <c r="FF42" s="147"/>
      <c r="FG42" s="147"/>
      <c r="FH42" s="147"/>
      <c r="FI42" s="147"/>
      <c r="FJ42" s="147"/>
      <c r="FK42" s="147"/>
      <c r="FL42" s="147"/>
      <c r="FM42" s="147"/>
      <c r="FN42" s="147"/>
      <c r="FO42" s="147"/>
      <c r="FP42" s="147"/>
      <c r="FQ42" s="147"/>
      <c r="FR42" s="147"/>
      <c r="FS42" s="147"/>
      <c r="FT42" s="147"/>
      <c r="FU42" s="147"/>
      <c r="FV42" s="147"/>
      <c r="FW42" s="147"/>
      <c r="FX42" s="147"/>
      <c r="FY42" s="147"/>
      <c r="FZ42" s="147"/>
      <c r="GA42" s="147"/>
      <c r="GB42" s="147"/>
      <c r="GC42" s="147"/>
      <c r="GD42" s="147"/>
      <c r="GE42" s="147"/>
      <c r="GF42" s="147"/>
      <c r="GG42" s="147"/>
      <c r="GH42" s="147"/>
      <c r="GI42" s="147"/>
      <c r="GJ42" s="147"/>
      <c r="GK42" s="147"/>
      <c r="GL42" s="147"/>
      <c r="GM42" s="147"/>
      <c r="GN42" s="147"/>
      <c r="GO42" s="147"/>
      <c r="GP42" s="147"/>
      <c r="GQ42" s="147"/>
      <c r="GR42" s="147"/>
      <c r="GS42" s="147"/>
      <c r="GT42" s="147"/>
      <c r="GU42" s="147"/>
      <c r="GV42" s="147"/>
      <c r="GW42" s="147"/>
      <c r="GX42" s="147"/>
      <c r="GY42" s="147"/>
      <c r="GZ42" s="147"/>
      <c r="HA42" s="147"/>
      <c r="HB42" s="147"/>
      <c r="HC42" s="147"/>
      <c r="HD42" s="147"/>
      <c r="HE42" s="147"/>
      <c r="HF42" s="147"/>
      <c r="HG42" s="147"/>
      <c r="HH42" s="147"/>
      <c r="HI42" s="147"/>
      <c r="HJ42" s="147"/>
      <c r="HK42" s="147"/>
      <c r="HL42" s="147"/>
      <c r="HM42" s="147"/>
      <c r="HN42" s="147"/>
      <c r="HO42" s="147"/>
      <c r="HP42" s="147"/>
      <c r="HQ42" s="147"/>
      <c r="HR42" s="147"/>
      <c r="HS42" s="147"/>
      <c r="HT42" s="147"/>
      <c r="HU42" s="147"/>
      <c r="HV42" s="147"/>
      <c r="HW42" s="147"/>
      <c r="HX42" s="147"/>
      <c r="HY42" s="147"/>
      <c r="HZ42" s="147"/>
      <c r="IA42" s="147"/>
      <c r="IB42" s="147"/>
      <c r="IC42" s="147"/>
      <c r="ID42" s="147"/>
      <c r="IE42" s="147"/>
      <c r="IF42" s="147"/>
      <c r="IG42" s="147"/>
      <c r="IH42" s="147"/>
      <c r="II42" s="147"/>
      <c r="IJ42" s="147"/>
      <c r="IK42" s="147"/>
      <c r="IL42" s="147"/>
      <c r="IM42" s="147"/>
      <c r="IN42" s="147"/>
      <c r="IO42" s="147"/>
      <c r="IP42" s="147"/>
      <c r="IQ42" s="147"/>
      <c r="IR42" s="147"/>
      <c r="IS42" s="147"/>
      <c r="IT42" s="147"/>
      <c r="IU42" s="147"/>
      <c r="IV42" s="147"/>
      <c r="IW42" s="147"/>
      <c r="IX42" s="147"/>
      <c r="IY42" s="147"/>
      <c r="IZ42" s="147"/>
      <c r="JA42" s="147"/>
      <c r="JB42" s="147"/>
      <c r="JC42" s="147"/>
      <c r="JD42" s="147"/>
      <c r="JE42" s="147"/>
      <c r="JF42" s="147"/>
      <c r="JG42" s="147"/>
      <c r="JH42" s="147"/>
      <c r="JI42" s="147"/>
      <c r="JJ42" s="147"/>
      <c r="JK42" s="147"/>
      <c r="JL42" s="147"/>
      <c r="JM42" s="147"/>
      <c r="JN42" s="147"/>
      <c r="JO42" s="147"/>
      <c r="JP42" s="147"/>
      <c r="JQ42" s="147"/>
      <c r="JR42" s="147"/>
      <c r="JS42" s="147"/>
      <c r="JT42" s="147"/>
      <c r="JU42" s="147"/>
      <c r="JV42" s="147"/>
      <c r="JW42" s="147"/>
      <c r="JX42" s="147"/>
      <c r="JY42" s="147"/>
      <c r="JZ42" s="147"/>
      <c r="KA42" s="147"/>
      <c r="KB42" s="147"/>
      <c r="KC42" s="147"/>
      <c r="KD42" s="147"/>
      <c r="KE42" s="147"/>
      <c r="KF42" s="147"/>
      <c r="KG42" s="147"/>
      <c r="KH42" s="147"/>
      <c r="KI42" s="147"/>
      <c r="KJ42" s="147"/>
      <c r="KK42" s="147"/>
      <c r="KL42" s="147"/>
      <c r="KM42" s="147"/>
      <c r="KN42" s="147"/>
      <c r="KO42" s="147"/>
      <c r="KP42" s="147"/>
      <c r="KQ42" s="147"/>
      <c r="KR42" s="147"/>
      <c r="KS42" s="147"/>
      <c r="KT42" s="147"/>
      <c r="KU42" s="147"/>
      <c r="KV42" s="147"/>
      <c r="KW42" s="147"/>
      <c r="KX42" s="147"/>
      <c r="KY42" s="147"/>
      <c r="KZ42" s="147"/>
      <c r="LA42" s="147"/>
      <c r="LB42" s="147"/>
      <c r="LC42" s="147"/>
      <c r="LD42" s="147"/>
      <c r="LE42" s="147"/>
      <c r="LF42" s="147"/>
      <c r="LG42" s="147"/>
      <c r="LH42" s="147"/>
      <c r="LI42" s="147"/>
      <c r="LJ42" s="147"/>
      <c r="LK42" s="147"/>
      <c r="LL42" s="147"/>
      <c r="LM42" s="147"/>
      <c r="LN42" s="147"/>
      <c r="LO42" s="147"/>
      <c r="LP42" s="147"/>
      <c r="LQ42" s="147"/>
      <c r="LR42" s="147"/>
      <c r="LS42" s="147"/>
      <c r="LT42" s="147"/>
      <c r="LU42" s="147"/>
      <c r="LV42" s="147"/>
      <c r="LW42" s="147"/>
      <c r="LX42" s="147"/>
      <c r="LY42" s="147"/>
      <c r="LZ42" s="147"/>
      <c r="MA42" s="147"/>
      <c r="MB42" s="147"/>
      <c r="MC42" s="147"/>
      <c r="MD42" s="147"/>
      <c r="ME42" s="147"/>
      <c r="MF42" s="147"/>
      <c r="MG42" s="147"/>
      <c r="MH42" s="147"/>
      <c r="MI42" s="147"/>
      <c r="MJ42" s="147"/>
      <c r="MK42" s="147"/>
      <c r="ML42" s="147"/>
      <c r="MM42" s="147"/>
      <c r="MN42" s="147"/>
      <c r="MO42" s="147"/>
      <c r="MP42" s="147"/>
      <c r="MQ42" s="147"/>
      <c r="MR42" s="147"/>
      <c r="MS42" s="147"/>
      <c r="MT42" s="147"/>
      <c r="MU42" s="147"/>
      <c r="MV42" s="147"/>
      <c r="MW42" s="147"/>
      <c r="MX42" s="147"/>
      <c r="MY42" s="147"/>
      <c r="MZ42" s="147"/>
      <c r="NA42" s="147"/>
      <c r="NB42" s="147"/>
      <c r="NC42" s="147"/>
      <c r="ND42" s="147"/>
      <c r="NE42" s="147"/>
      <c r="NF42" s="147"/>
      <c r="NG42" s="147"/>
      <c r="NH42" s="147"/>
      <c r="NI42" s="147"/>
      <c r="NJ42" s="147"/>
      <c r="NK42" s="147"/>
      <c r="NL42" s="147"/>
      <c r="NM42" s="147"/>
      <c r="NN42" s="147"/>
      <c r="NO42" s="147"/>
      <c r="NP42" s="147"/>
      <c r="NQ42" s="147"/>
      <c r="NR42" s="147"/>
      <c r="NS42" s="147"/>
      <c r="NT42" s="147"/>
      <c r="NU42" s="147"/>
      <c r="NV42" s="147"/>
      <c r="NW42" s="147"/>
      <c r="NX42" s="147"/>
      <c r="NY42" s="147"/>
      <c r="NZ42" s="147"/>
      <c r="OA42" s="147"/>
      <c r="OB42" s="147"/>
      <c r="OC42" s="147"/>
      <c r="OD42" s="147"/>
      <c r="OE42" s="147"/>
      <c r="OF42" s="147"/>
      <c r="OG42" s="147"/>
      <c r="OH42" s="147"/>
      <c r="OI42" s="147"/>
      <c r="OJ42" s="147"/>
      <c r="OK42" s="147"/>
      <c r="OL42" s="147"/>
      <c r="OM42" s="147"/>
      <c r="ON42" s="147"/>
      <c r="OO42" s="147"/>
      <c r="OP42" s="147"/>
      <c r="OQ42" s="147"/>
      <c r="OR42" s="147"/>
      <c r="OS42" s="147"/>
      <c r="OT42" s="147"/>
      <c r="OU42" s="147"/>
      <c r="OV42" s="147"/>
      <c r="OW42" s="147"/>
      <c r="OX42" s="147"/>
      <c r="OY42" s="147"/>
      <c r="OZ42" s="147"/>
      <c r="PA42" s="147"/>
      <c r="PB42" s="147"/>
      <c r="PC42" s="147"/>
      <c r="PD42" s="147"/>
      <c r="PE42" s="147"/>
      <c r="PF42" s="147"/>
      <c r="PG42" s="147"/>
      <c r="PH42" s="147"/>
      <c r="PI42" s="147"/>
      <c r="PJ42" s="147"/>
      <c r="PK42" s="147"/>
      <c r="PL42" s="147"/>
      <c r="PM42" s="147"/>
      <c r="PN42" s="147"/>
      <c r="PO42" s="147"/>
      <c r="PP42" s="147"/>
      <c r="PQ42" s="147"/>
      <c r="PR42" s="147"/>
      <c r="PS42" s="147"/>
      <c r="PT42" s="147"/>
      <c r="PU42" s="147"/>
      <c r="PV42" s="147"/>
      <c r="PW42" s="147"/>
      <c r="PX42" s="147"/>
      <c r="PY42" s="147"/>
      <c r="PZ42" s="147"/>
      <c r="QA42" s="147"/>
      <c r="QB42" s="147"/>
      <c r="QC42" s="147"/>
      <c r="QD42" s="147"/>
      <c r="QE42" s="147"/>
      <c r="QF42" s="147"/>
      <c r="QG42" s="147"/>
      <c r="QH42" s="147"/>
      <c r="QI42" s="147"/>
      <c r="QJ42" s="147"/>
      <c r="QK42" s="147"/>
      <c r="QL42" s="147"/>
      <c r="QM42" s="147"/>
      <c r="QN42" s="147"/>
      <c r="QO42" s="147"/>
      <c r="QP42" s="147"/>
      <c r="QQ42" s="147"/>
      <c r="QR42" s="147"/>
      <c r="QS42" s="147"/>
      <c r="QT42" s="147"/>
      <c r="QU42" s="147"/>
      <c r="QV42" s="147"/>
      <c r="QW42" s="147"/>
      <c r="QX42" s="147"/>
      <c r="QY42" s="147"/>
      <c r="QZ42" s="147"/>
      <c r="RA42" s="147"/>
      <c r="RB42" s="147"/>
      <c r="RC42" s="147"/>
      <c r="RD42" s="147"/>
      <c r="RE42" s="147"/>
      <c r="RF42" s="147"/>
      <c r="RG42" s="147"/>
      <c r="RH42" s="147"/>
      <c r="RI42" s="147"/>
      <c r="RJ42" s="147"/>
      <c r="RK42" s="147"/>
      <c r="RL42" s="147"/>
      <c r="RM42" s="147"/>
      <c r="RN42" s="147"/>
      <c r="RO42" s="147"/>
      <c r="RP42" s="147"/>
      <c r="RQ42" s="147"/>
      <c r="RR42" s="147"/>
      <c r="RS42" s="147"/>
      <c r="RT42" s="147"/>
      <c r="RU42" s="147"/>
      <c r="RV42" s="147"/>
      <c r="RW42" s="147"/>
      <c r="RX42" s="147"/>
      <c r="RY42" s="147"/>
      <c r="RZ42" s="147"/>
      <c r="SA42" s="147"/>
      <c r="SB42" s="147"/>
      <c r="SC42" s="147"/>
      <c r="SD42" s="147"/>
      <c r="SE42" s="147"/>
      <c r="SF42" s="147"/>
      <c r="SG42" s="147"/>
      <c r="SH42" s="147"/>
      <c r="SI42" s="147"/>
      <c r="SJ42" s="147"/>
      <c r="SK42" s="147"/>
      <c r="SL42" s="147"/>
      <c r="SM42" s="147"/>
      <c r="SN42" s="147"/>
      <c r="SO42" s="147"/>
      <c r="SP42" s="147"/>
      <c r="SQ42" s="147"/>
      <c r="SR42" s="147"/>
      <c r="SS42" s="147"/>
      <c r="ST42" s="147"/>
      <c r="SU42" s="147"/>
      <c r="SV42" s="147"/>
      <c r="SW42" s="147"/>
      <c r="SX42" s="147"/>
      <c r="SY42" s="147"/>
      <c r="SZ42" s="147"/>
      <c r="TA42" s="147"/>
      <c r="TB42" s="147"/>
      <c r="TC42" s="147"/>
      <c r="TD42" s="147"/>
      <c r="TE42" s="147"/>
      <c r="TF42" s="147"/>
      <c r="TG42" s="147"/>
      <c r="TH42" s="147"/>
      <c r="TI42" s="147"/>
      <c r="TJ42" s="147"/>
      <c r="TK42" s="147"/>
      <c r="TL42" s="147"/>
      <c r="TM42" s="147"/>
      <c r="TN42" s="147"/>
      <c r="TO42" s="147"/>
      <c r="TP42" s="147"/>
      <c r="TQ42" s="147"/>
      <c r="TR42" s="147"/>
      <c r="TS42" s="147"/>
      <c r="TT42" s="147"/>
      <c r="TU42" s="147"/>
      <c r="TV42" s="147"/>
      <c r="TW42" s="147"/>
      <c r="TX42" s="147"/>
      <c r="TY42" s="147"/>
      <c r="TZ42" s="147"/>
      <c r="UA42" s="147"/>
      <c r="UB42" s="147"/>
      <c r="UC42" s="147"/>
      <c r="UD42" s="147"/>
      <c r="UE42" s="147"/>
      <c r="UF42" s="147"/>
      <c r="UG42" s="147"/>
      <c r="UH42" s="147"/>
      <c r="UI42" s="147"/>
      <c r="UJ42" s="147"/>
      <c r="UK42" s="147"/>
      <c r="UL42" s="147"/>
      <c r="UM42" s="147"/>
      <c r="UN42" s="147"/>
      <c r="UO42" s="147"/>
      <c r="UP42" s="147"/>
      <c r="UQ42" s="147"/>
      <c r="UR42" s="147"/>
      <c r="US42" s="147"/>
      <c r="UT42" s="147"/>
      <c r="UU42" s="147"/>
      <c r="UV42" s="147"/>
      <c r="UW42" s="147"/>
      <c r="UX42" s="147"/>
      <c r="UY42" s="147"/>
      <c r="UZ42" s="147"/>
      <c r="VA42" s="147"/>
      <c r="VB42" s="147"/>
      <c r="VC42" s="147"/>
      <c r="VD42" s="147"/>
      <c r="VE42" s="147"/>
      <c r="VF42" s="147"/>
      <c r="VG42" s="147"/>
      <c r="VH42" s="147"/>
      <c r="VI42" s="147"/>
      <c r="VJ42" s="147"/>
      <c r="VK42" s="147"/>
      <c r="VL42" s="147"/>
      <c r="VM42" s="147"/>
      <c r="VN42" s="147"/>
      <c r="VO42" s="147"/>
      <c r="VP42" s="147"/>
      <c r="VQ42" s="147"/>
      <c r="VR42" s="147"/>
      <c r="VS42" s="147"/>
      <c r="VT42" s="147"/>
      <c r="VU42" s="147"/>
      <c r="VV42" s="147"/>
      <c r="VW42" s="147"/>
      <c r="VX42" s="147"/>
      <c r="VY42" s="147"/>
      <c r="VZ42" s="147"/>
      <c r="WA42" s="147"/>
      <c r="WB42" s="147"/>
      <c r="WC42" s="147"/>
      <c r="WD42" s="147"/>
      <c r="WE42" s="147"/>
      <c r="WF42" s="147"/>
      <c r="WG42" s="147"/>
      <c r="WH42" s="147"/>
      <c r="WI42" s="147"/>
      <c r="WJ42" s="147"/>
      <c r="WK42" s="147"/>
      <c r="WL42" s="147"/>
      <c r="WM42" s="147"/>
      <c r="WN42" s="147"/>
      <c r="WO42" s="147"/>
      <c r="WP42" s="147"/>
      <c r="WQ42" s="147"/>
      <c r="WR42" s="147"/>
      <c r="WS42" s="147"/>
      <c r="WT42" s="147"/>
      <c r="WU42" s="147"/>
      <c r="WV42" s="147"/>
      <c r="WW42" s="147"/>
      <c r="WX42" s="147"/>
      <c r="WY42" s="147"/>
      <c r="WZ42" s="147"/>
      <c r="XA42" s="147"/>
      <c r="XB42" s="147"/>
      <c r="XC42" s="147"/>
      <c r="XD42" s="147"/>
      <c r="XE42" s="147"/>
      <c r="XF42" s="147"/>
      <c r="XG42" s="147"/>
      <c r="XH42" s="147"/>
      <c r="XI42" s="147"/>
      <c r="XJ42" s="147"/>
      <c r="XK42" s="147"/>
      <c r="XL42" s="147"/>
      <c r="XM42" s="147"/>
      <c r="XN42" s="147"/>
      <c r="XO42" s="147"/>
      <c r="XP42" s="147"/>
      <c r="XQ42" s="147"/>
      <c r="XR42" s="147"/>
      <c r="XS42" s="147"/>
      <c r="XT42" s="147"/>
      <c r="XU42" s="147"/>
      <c r="XV42" s="147"/>
      <c r="XW42" s="147"/>
      <c r="XX42" s="147"/>
      <c r="XY42" s="147"/>
      <c r="XZ42" s="147"/>
      <c r="YA42" s="147"/>
      <c r="YB42" s="147"/>
      <c r="YC42" s="147"/>
      <c r="YD42" s="147"/>
      <c r="YE42" s="147"/>
      <c r="YF42" s="147"/>
      <c r="YG42" s="147"/>
      <c r="YH42" s="147"/>
      <c r="YI42" s="147"/>
      <c r="YJ42" s="147"/>
      <c r="YK42" s="147"/>
      <c r="YL42" s="147"/>
      <c r="YM42" s="147"/>
      <c r="YN42" s="147"/>
      <c r="YO42" s="147"/>
      <c r="YP42" s="147"/>
      <c r="YQ42" s="147"/>
      <c r="YR42" s="147"/>
      <c r="YS42" s="147"/>
      <c r="YT42" s="147"/>
      <c r="YU42" s="147"/>
      <c r="YV42" s="147"/>
      <c r="YW42" s="147"/>
      <c r="YX42" s="147"/>
      <c r="YY42" s="147"/>
      <c r="YZ42" s="147"/>
      <c r="ZA42" s="147"/>
      <c r="ZB42" s="147"/>
      <c r="ZC42" s="147"/>
      <c r="ZD42" s="147"/>
      <c r="ZE42" s="147"/>
      <c r="ZF42" s="147"/>
      <c r="ZG42" s="147"/>
      <c r="ZH42" s="147"/>
      <c r="ZI42" s="147"/>
      <c r="ZJ42" s="147"/>
      <c r="ZK42" s="147"/>
      <c r="ZL42" s="147"/>
      <c r="ZM42" s="147"/>
      <c r="ZN42" s="147"/>
      <c r="ZO42" s="147"/>
      <c r="ZP42" s="147"/>
      <c r="ZQ42" s="147"/>
      <c r="ZR42" s="147"/>
      <c r="ZS42" s="147"/>
      <c r="ZT42" s="147"/>
      <c r="ZU42" s="147"/>
      <c r="ZV42" s="147"/>
      <c r="ZW42" s="147"/>
      <c r="ZX42" s="147"/>
      <c r="ZY42" s="147"/>
      <c r="ZZ42" s="147"/>
      <c r="AAA42" s="147"/>
      <c r="AAB42" s="147"/>
      <c r="AAC42" s="147"/>
      <c r="AAD42" s="147"/>
      <c r="AAE42" s="147"/>
      <c r="AAF42" s="147"/>
      <c r="AAG42" s="147"/>
      <c r="AAH42" s="147"/>
      <c r="AAI42" s="147"/>
      <c r="AAJ42" s="147"/>
      <c r="AAK42" s="147"/>
      <c r="AAL42" s="147"/>
      <c r="AAM42" s="147"/>
      <c r="AAN42" s="147"/>
      <c r="AAO42" s="147"/>
      <c r="AAP42" s="147"/>
      <c r="AAQ42" s="147"/>
      <c r="AAR42" s="147"/>
      <c r="AAS42" s="147"/>
      <c r="AAT42" s="147"/>
      <c r="AAU42" s="147"/>
      <c r="AAV42" s="147"/>
      <c r="AAW42" s="147"/>
      <c r="AAX42" s="147"/>
      <c r="AAY42" s="147"/>
      <c r="AAZ42" s="147"/>
      <c r="ABA42" s="147"/>
      <c r="ABB42" s="147"/>
      <c r="ABC42" s="147"/>
      <c r="ABD42" s="147"/>
      <c r="ABE42" s="147"/>
      <c r="ABF42" s="147"/>
      <c r="ABG42" s="147"/>
      <c r="ABH42" s="147"/>
      <c r="ABI42" s="147"/>
      <c r="ABJ42" s="147"/>
      <c r="ABK42" s="147"/>
      <c r="ABL42" s="147"/>
      <c r="ABM42" s="147"/>
      <c r="ABN42" s="147"/>
      <c r="ABO42" s="147"/>
      <c r="ABP42" s="147"/>
      <c r="ABQ42" s="147"/>
      <c r="ABR42" s="147"/>
      <c r="ABS42" s="147"/>
      <c r="ABT42" s="147"/>
      <c r="ABU42" s="147"/>
      <c r="ABV42" s="147"/>
      <c r="ABW42" s="147"/>
      <c r="ABX42" s="147"/>
      <c r="ABY42" s="147"/>
      <c r="ABZ42" s="147"/>
      <c r="ACA42" s="147"/>
      <c r="ACB42" s="147"/>
      <c r="ACC42" s="147"/>
      <c r="ACD42" s="147"/>
      <c r="ACE42" s="147"/>
      <c r="ACF42" s="147"/>
      <c r="ACG42" s="147"/>
      <c r="ACH42" s="147"/>
      <c r="ACI42" s="147"/>
      <c r="ACJ42" s="147"/>
      <c r="ACK42" s="147"/>
      <c r="ACL42" s="147"/>
      <c r="ACM42" s="147"/>
      <c r="ACN42" s="147"/>
      <c r="ACO42" s="147"/>
      <c r="ACP42" s="147"/>
      <c r="ACQ42" s="147"/>
      <c r="ACR42" s="147"/>
      <c r="ACS42" s="147"/>
      <c r="ACT42" s="147"/>
      <c r="ACU42" s="147"/>
      <c r="ACV42" s="147"/>
      <c r="ACW42" s="147"/>
      <c r="ACX42" s="147"/>
      <c r="ACY42" s="147"/>
      <c r="ACZ42" s="147"/>
      <c r="ADA42" s="147"/>
      <c r="ADB42" s="147"/>
      <c r="ADC42" s="147"/>
      <c r="ADD42" s="147"/>
      <c r="ADE42" s="147"/>
      <c r="ADF42" s="147"/>
      <c r="ADG42" s="147"/>
      <c r="ADH42" s="147"/>
      <c r="ADI42" s="147"/>
      <c r="ADJ42" s="147"/>
      <c r="ADK42" s="147"/>
      <c r="ADL42" s="147"/>
      <c r="ADM42" s="147"/>
      <c r="ADN42" s="147"/>
      <c r="ADO42" s="147"/>
      <c r="ADP42" s="147"/>
      <c r="ADQ42" s="147"/>
      <c r="ADR42" s="147"/>
      <c r="ADS42" s="147"/>
      <c r="ADT42" s="147"/>
      <c r="ADU42" s="147"/>
      <c r="ADV42" s="147"/>
      <c r="ADW42" s="147"/>
      <c r="ADX42" s="147"/>
      <c r="ADY42" s="147"/>
      <c r="ADZ42" s="147"/>
      <c r="AEA42" s="147"/>
      <c r="AEB42" s="147"/>
      <c r="AEC42" s="147"/>
      <c r="AED42" s="147"/>
      <c r="AEE42" s="147"/>
      <c r="AEF42" s="147"/>
      <c r="AEG42" s="147"/>
      <c r="AEH42" s="147"/>
      <c r="AEI42" s="147"/>
      <c r="AEJ42" s="147"/>
      <c r="AEK42" s="147"/>
      <c r="AEL42" s="147"/>
      <c r="AEM42" s="147"/>
      <c r="AEN42" s="147"/>
      <c r="AEO42" s="147"/>
      <c r="AEP42" s="147"/>
      <c r="AEQ42" s="147"/>
      <c r="AER42" s="147"/>
      <c r="AES42" s="147"/>
      <c r="AET42" s="147"/>
      <c r="AEU42" s="147"/>
      <c r="AEV42" s="147"/>
      <c r="AEW42" s="147"/>
      <c r="AEX42" s="147"/>
      <c r="AEY42" s="147"/>
      <c r="AEZ42" s="147"/>
      <c r="AFA42" s="147"/>
      <c r="AFB42" s="147"/>
      <c r="AFC42" s="147"/>
      <c r="AFD42" s="147"/>
      <c r="AFE42" s="147"/>
      <c r="AFF42" s="147"/>
      <c r="AFG42" s="147"/>
      <c r="AFH42" s="147"/>
      <c r="AFI42" s="147"/>
      <c r="AFJ42" s="147"/>
      <c r="AFK42" s="147"/>
      <c r="AFL42" s="147"/>
      <c r="AFM42" s="147"/>
      <c r="AFN42" s="147"/>
      <c r="AFO42" s="147"/>
      <c r="AFP42" s="147"/>
      <c r="AFQ42" s="147"/>
      <c r="AFR42" s="147"/>
      <c r="AFS42" s="147"/>
      <c r="AFT42" s="147"/>
      <c r="AFU42" s="147"/>
      <c r="AFV42" s="147"/>
      <c r="AFW42" s="147"/>
      <c r="AFX42" s="147"/>
      <c r="AFY42" s="147"/>
      <c r="AFZ42" s="147"/>
      <c r="AGA42" s="147"/>
      <c r="AGB42" s="147"/>
      <c r="AGC42" s="147"/>
      <c r="AGD42" s="147"/>
      <c r="AGE42" s="147"/>
      <c r="AGF42" s="147"/>
      <c r="AGG42" s="147"/>
      <c r="AGH42" s="147"/>
      <c r="AGI42" s="147"/>
      <c r="AGJ42" s="147"/>
      <c r="AGK42" s="147"/>
      <c r="AGL42" s="147"/>
      <c r="AGM42" s="147"/>
      <c r="AGN42" s="147"/>
      <c r="AGO42" s="147"/>
      <c r="AGP42" s="147"/>
      <c r="AGQ42" s="147"/>
      <c r="AGR42" s="147"/>
      <c r="AGS42" s="147"/>
      <c r="AGT42" s="147"/>
      <c r="AGU42" s="147"/>
      <c r="AGV42" s="147"/>
      <c r="AGW42" s="147"/>
      <c r="AGX42" s="147"/>
      <c r="AGY42" s="147"/>
      <c r="AGZ42" s="147"/>
      <c r="AHA42" s="147"/>
      <c r="AHB42" s="147"/>
      <c r="AHC42" s="147"/>
      <c r="AHD42" s="147"/>
      <c r="AHE42" s="147"/>
      <c r="AHF42" s="147"/>
      <c r="AHG42" s="147"/>
      <c r="AHH42" s="147"/>
      <c r="AHI42" s="147"/>
      <c r="AHJ42" s="147"/>
      <c r="AHK42" s="147"/>
      <c r="AHL42" s="147"/>
      <c r="AHM42" s="147"/>
      <c r="AHN42" s="147"/>
      <c r="AHO42" s="147"/>
      <c r="AHP42" s="147"/>
      <c r="AHQ42" s="147"/>
      <c r="AHR42" s="147"/>
      <c r="AHS42" s="147"/>
      <c r="AHT42" s="147"/>
      <c r="AHU42" s="147"/>
      <c r="AHV42" s="147"/>
      <c r="AHW42" s="147"/>
      <c r="AHX42" s="147"/>
      <c r="AHY42" s="147"/>
      <c r="AHZ42" s="147"/>
      <c r="AIA42" s="147"/>
      <c r="AIB42" s="147"/>
      <c r="AIC42" s="147"/>
      <c r="AID42" s="147"/>
      <c r="AIE42" s="147"/>
      <c r="AIF42" s="147"/>
      <c r="AIG42" s="147"/>
      <c r="AIH42" s="147"/>
      <c r="AII42" s="147"/>
      <c r="AIJ42" s="147"/>
      <c r="AIK42" s="147"/>
      <c r="AIL42" s="147"/>
      <c r="AIM42" s="147"/>
      <c r="AIN42" s="147"/>
      <c r="AIO42" s="147"/>
      <c r="AIP42" s="147"/>
      <c r="AIQ42" s="147"/>
      <c r="AIR42" s="147"/>
      <c r="AIS42" s="147"/>
      <c r="AIT42" s="147"/>
      <c r="AIU42" s="147"/>
      <c r="AIV42" s="147"/>
      <c r="AIW42" s="147"/>
      <c r="AIX42" s="147"/>
      <c r="AIY42" s="147"/>
      <c r="AIZ42" s="147"/>
      <c r="AJA42" s="147"/>
      <c r="AJB42" s="147"/>
      <c r="AJC42" s="147"/>
      <c r="AJD42" s="147"/>
      <c r="AJE42" s="147"/>
      <c r="AJF42" s="147"/>
      <c r="AJG42" s="147"/>
      <c r="AJH42" s="147"/>
      <c r="AJI42" s="147"/>
      <c r="AJJ42" s="147"/>
      <c r="AJK42" s="147"/>
      <c r="AJL42" s="147"/>
      <c r="AJM42" s="147"/>
      <c r="AJN42" s="147"/>
      <c r="AJO42" s="147"/>
      <c r="AJP42" s="147"/>
      <c r="AJQ42" s="147"/>
      <c r="AJR42" s="147"/>
      <c r="AJS42" s="147"/>
      <c r="AJT42" s="147"/>
      <c r="AJU42" s="147"/>
      <c r="AJV42" s="147"/>
      <c r="AJW42" s="147"/>
      <c r="AJX42" s="147"/>
      <c r="AJY42" s="147"/>
      <c r="AJZ42" s="147"/>
      <c r="AKA42" s="147"/>
      <c r="AKB42" s="147"/>
      <c r="AKC42" s="147"/>
      <c r="AKD42" s="147"/>
      <c r="AKE42" s="147"/>
      <c r="AKF42" s="147"/>
      <c r="AKG42" s="147"/>
      <c r="AKH42" s="147"/>
      <c r="AKI42" s="147"/>
      <c r="AKJ42" s="147"/>
      <c r="AKK42" s="147"/>
      <c r="AKL42" s="147"/>
      <c r="AKM42" s="147"/>
      <c r="AKN42" s="147"/>
      <c r="AKO42" s="147"/>
      <c r="AKP42" s="147"/>
      <c r="AKQ42" s="147"/>
      <c r="AKR42" s="147"/>
      <c r="AKS42" s="147"/>
      <c r="AKT42" s="147"/>
      <c r="AKU42" s="147"/>
      <c r="AKV42" s="147"/>
      <c r="AKW42" s="147"/>
      <c r="AKX42" s="147"/>
      <c r="AKY42" s="147"/>
      <c r="AKZ42" s="147"/>
      <c r="ALA42" s="147"/>
      <c r="ALB42" s="147"/>
      <c r="ALC42" s="147"/>
      <c r="ALD42" s="147"/>
      <c r="ALE42" s="147"/>
      <c r="ALF42" s="147"/>
      <c r="ALG42" s="147"/>
      <c r="ALH42" s="147"/>
      <c r="ALI42" s="147"/>
      <c r="ALJ42" s="147"/>
      <c r="ALK42" s="147"/>
      <c r="ALL42" s="147"/>
      <c r="ALM42" s="147"/>
      <c r="ALN42" s="147"/>
      <c r="ALO42" s="147"/>
      <c r="ALP42" s="147"/>
      <c r="ALQ42" s="147"/>
      <c r="ALR42" s="147"/>
      <c r="ALS42" s="147"/>
      <c r="ALT42" s="147"/>
      <c r="ALU42" s="147"/>
      <c r="ALV42" s="147"/>
      <c r="ALW42" s="147"/>
      <c r="ALX42" s="147"/>
      <c r="ALY42" s="147"/>
      <c r="ALZ42" s="147"/>
      <c r="AMA42" s="147"/>
      <c r="AMB42" s="147"/>
      <c r="AMC42" s="147"/>
      <c r="AMD42" s="147"/>
      <c r="AME42" s="147"/>
      <c r="AMF42" s="147"/>
      <c r="AMG42" s="147"/>
      <c r="AMH42" s="147"/>
      <c r="AMI42" s="147"/>
      <c r="AMJ42" s="147"/>
      <c r="AMK42" s="147"/>
      <c r="AML42" s="147"/>
      <c r="AMM42" s="147"/>
      <c r="AMN42" s="147"/>
      <c r="AMO42" s="147"/>
      <c r="AMP42" s="147"/>
      <c r="AMQ42" s="147"/>
      <c r="AMR42" s="147"/>
      <c r="AMS42" s="147"/>
      <c r="AMT42" s="147"/>
      <c r="AMU42" s="147"/>
      <c r="AMV42" s="147"/>
      <c r="AMW42" s="147"/>
      <c r="AMX42" s="147"/>
      <c r="AMY42" s="147"/>
      <c r="AMZ42" s="147"/>
      <c r="ANA42" s="147"/>
      <c r="ANB42" s="147"/>
      <c r="ANC42" s="147"/>
      <c r="AND42" s="147"/>
      <c r="ANE42" s="147"/>
      <c r="ANF42" s="147"/>
      <c r="ANG42" s="147"/>
      <c r="ANH42" s="147"/>
      <c r="ANI42" s="147"/>
      <c r="ANJ42" s="147"/>
      <c r="ANK42" s="147"/>
      <c r="ANL42" s="147"/>
      <c r="ANM42" s="147"/>
      <c r="ANN42" s="147"/>
      <c r="ANO42" s="147"/>
      <c r="ANP42" s="147"/>
      <c r="ANQ42" s="147"/>
      <c r="ANR42" s="147"/>
      <c r="ANS42" s="147"/>
      <c r="ANT42" s="147"/>
      <c r="ANU42" s="147"/>
      <c r="ANV42" s="147"/>
      <c r="ANW42" s="147"/>
      <c r="ANX42" s="147"/>
      <c r="ANY42" s="147"/>
      <c r="ANZ42" s="147"/>
      <c r="AOA42" s="147"/>
      <c r="AOB42" s="147"/>
      <c r="AOC42" s="147"/>
      <c r="AOD42" s="147"/>
      <c r="AOE42" s="147"/>
      <c r="AOF42" s="147"/>
      <c r="AOG42" s="147"/>
      <c r="AOH42" s="147"/>
      <c r="AOI42" s="147"/>
      <c r="AOJ42" s="147"/>
      <c r="AOK42" s="147"/>
      <c r="AOL42" s="147"/>
      <c r="AOM42" s="147"/>
      <c r="AON42" s="147"/>
      <c r="AOO42" s="147"/>
      <c r="AOP42" s="147"/>
      <c r="AOQ42" s="147"/>
      <c r="AOR42" s="147"/>
      <c r="AOS42" s="147"/>
      <c r="AOT42" s="147"/>
      <c r="AOU42" s="147"/>
      <c r="AOV42" s="147"/>
      <c r="AOW42" s="147"/>
      <c r="AOX42" s="147"/>
      <c r="AOY42" s="147"/>
      <c r="AOZ42" s="147"/>
      <c r="APA42" s="147"/>
      <c r="APB42" s="147"/>
      <c r="APC42" s="147"/>
      <c r="APD42" s="147"/>
      <c r="APE42" s="147"/>
      <c r="APF42" s="147"/>
      <c r="APG42" s="147"/>
      <c r="APH42" s="147"/>
      <c r="API42" s="147"/>
      <c r="APJ42" s="147"/>
      <c r="APK42" s="147"/>
      <c r="APL42" s="147"/>
      <c r="APM42" s="147"/>
      <c r="APN42" s="147"/>
      <c r="APO42" s="147"/>
      <c r="APP42" s="147"/>
      <c r="APQ42" s="147"/>
      <c r="APR42" s="147"/>
      <c r="APS42" s="147"/>
      <c r="APT42" s="147"/>
      <c r="APU42" s="147"/>
      <c r="APV42" s="147"/>
      <c r="APW42" s="147"/>
      <c r="APX42" s="147"/>
      <c r="APY42" s="147"/>
      <c r="APZ42" s="147"/>
      <c r="AQA42" s="147"/>
      <c r="AQB42" s="147"/>
      <c r="AQC42" s="147"/>
      <c r="AQD42" s="147"/>
      <c r="AQE42" s="147"/>
      <c r="AQF42" s="147"/>
      <c r="AQG42" s="147"/>
      <c r="AQH42" s="147"/>
      <c r="AQI42" s="147"/>
      <c r="AQJ42" s="147"/>
      <c r="AQK42" s="147"/>
      <c r="AQL42" s="147"/>
      <c r="AQM42" s="147"/>
      <c r="AQN42" s="147"/>
      <c r="AQO42" s="147"/>
      <c r="AQP42" s="147"/>
      <c r="AQQ42" s="147"/>
      <c r="AQR42" s="147"/>
      <c r="AQS42" s="147"/>
      <c r="AQT42" s="147"/>
      <c r="AQU42" s="147"/>
      <c r="AQV42" s="147"/>
      <c r="AQW42" s="147"/>
      <c r="AQX42" s="147"/>
      <c r="AQY42" s="147"/>
      <c r="AQZ42" s="147"/>
      <c r="ARA42" s="147"/>
      <c r="ARB42" s="147"/>
      <c r="ARC42" s="147"/>
      <c r="ARD42" s="147"/>
      <c r="ARE42" s="147"/>
      <c r="ARF42" s="147"/>
      <c r="ARG42" s="147"/>
      <c r="ARH42" s="147"/>
      <c r="ARI42" s="147"/>
      <c r="ARJ42" s="147"/>
      <c r="ARK42" s="147"/>
      <c r="ARL42" s="147"/>
      <c r="ARM42" s="147"/>
      <c r="ARN42" s="147"/>
      <c r="ARO42" s="147"/>
      <c r="ARP42" s="147"/>
      <c r="ARQ42" s="147"/>
      <c r="ARR42" s="147"/>
      <c r="ARS42" s="147"/>
      <c r="ART42" s="147"/>
      <c r="ARU42" s="147"/>
      <c r="ARV42" s="147"/>
      <c r="ARW42" s="147"/>
      <c r="ARX42" s="147"/>
      <c r="ARY42" s="147"/>
      <c r="ARZ42" s="147"/>
      <c r="ASA42" s="147"/>
      <c r="ASB42" s="147"/>
      <c r="ASC42" s="147"/>
      <c r="ASD42" s="147"/>
      <c r="ASE42" s="147"/>
      <c r="ASF42" s="147"/>
      <c r="ASG42" s="147"/>
      <c r="ASH42" s="147"/>
      <c r="ASI42" s="147"/>
      <c r="ASJ42" s="147"/>
      <c r="ASK42" s="147"/>
      <c r="ASL42" s="147"/>
      <c r="ASM42" s="147"/>
      <c r="ASN42" s="147"/>
      <c r="ASO42" s="147"/>
      <c r="ASP42" s="147"/>
      <c r="ASQ42" s="147"/>
      <c r="ASR42" s="147"/>
      <c r="ASS42" s="147"/>
      <c r="AST42" s="147"/>
      <c r="ASU42" s="147"/>
      <c r="ASV42" s="147"/>
      <c r="ASW42" s="147"/>
      <c r="ASX42" s="147"/>
      <c r="ASY42" s="147"/>
      <c r="ASZ42" s="147"/>
      <c r="ATA42" s="147"/>
      <c r="ATB42" s="147"/>
      <c r="ATC42" s="147"/>
      <c r="ATD42" s="147"/>
      <c r="ATE42" s="147"/>
      <c r="ATF42" s="147"/>
      <c r="ATG42" s="147"/>
      <c r="ATH42" s="147"/>
      <c r="ATI42" s="147"/>
      <c r="ATJ42" s="147"/>
      <c r="ATK42" s="147"/>
      <c r="ATL42" s="147"/>
      <c r="ATM42" s="147"/>
      <c r="ATN42" s="147"/>
      <c r="ATO42" s="147"/>
      <c r="ATP42" s="147"/>
      <c r="ATQ42" s="147"/>
      <c r="ATR42" s="147"/>
      <c r="ATS42" s="147"/>
      <c r="ATT42" s="147"/>
      <c r="ATU42" s="147"/>
      <c r="ATV42" s="147"/>
      <c r="ATW42" s="147"/>
      <c r="ATX42" s="147"/>
      <c r="ATY42" s="147"/>
      <c r="ATZ42" s="147"/>
      <c r="AUA42" s="147"/>
      <c r="AUB42" s="147"/>
      <c r="AUC42" s="147"/>
      <c r="AUD42" s="147"/>
      <c r="AUE42" s="147"/>
      <c r="AUF42" s="147"/>
      <c r="AUG42" s="147"/>
      <c r="AUH42" s="147"/>
      <c r="AUI42" s="147"/>
      <c r="AUJ42" s="147"/>
      <c r="AUK42" s="147"/>
      <c r="AUL42" s="147"/>
      <c r="AUM42" s="147"/>
      <c r="AUN42" s="147"/>
      <c r="AUO42" s="147"/>
      <c r="AUP42" s="147"/>
      <c r="AUQ42" s="147"/>
      <c r="AUR42" s="147"/>
      <c r="AUS42" s="147"/>
      <c r="AUT42" s="147"/>
      <c r="AUU42" s="147"/>
      <c r="AUV42" s="147"/>
      <c r="AUW42" s="147"/>
      <c r="AUX42" s="147"/>
      <c r="AUY42" s="147"/>
      <c r="AUZ42" s="147"/>
      <c r="AVA42" s="147"/>
      <c r="AVB42" s="147"/>
      <c r="AVC42" s="147"/>
      <c r="AVD42" s="147"/>
      <c r="AVE42" s="147"/>
      <c r="AVF42" s="147"/>
      <c r="AVG42" s="147"/>
      <c r="AVH42" s="147"/>
      <c r="AVI42" s="147"/>
      <c r="AVJ42" s="147"/>
      <c r="AVK42" s="147"/>
      <c r="AVL42" s="147"/>
      <c r="AVM42" s="147"/>
      <c r="AVN42" s="147"/>
      <c r="AVO42" s="147"/>
      <c r="AVP42" s="147"/>
      <c r="AVQ42" s="147"/>
      <c r="AVR42" s="147"/>
      <c r="AVS42" s="147"/>
      <c r="AVT42" s="147"/>
      <c r="AVU42" s="147"/>
      <c r="AVV42" s="147"/>
      <c r="AVW42" s="147"/>
      <c r="AVX42" s="147"/>
      <c r="AVY42" s="147"/>
      <c r="AVZ42" s="147"/>
      <c r="AWA42" s="147"/>
      <c r="AWB42" s="147"/>
      <c r="AWC42" s="147"/>
      <c r="AWD42" s="147"/>
      <c r="AWE42" s="147"/>
      <c r="AWF42" s="147"/>
      <c r="AWG42" s="147"/>
      <c r="AWH42" s="147"/>
      <c r="AWI42" s="147"/>
      <c r="AWJ42" s="147"/>
      <c r="AWK42" s="147"/>
      <c r="AWL42" s="147"/>
      <c r="AWM42" s="147"/>
      <c r="AWN42" s="147"/>
      <c r="AWO42" s="147"/>
      <c r="AWP42" s="147"/>
      <c r="AWQ42" s="147"/>
      <c r="AWR42" s="147"/>
      <c r="AWS42" s="147"/>
      <c r="AWT42" s="147"/>
      <c r="AWU42" s="147"/>
      <c r="AWV42" s="147"/>
      <c r="AWW42" s="147"/>
      <c r="AWX42" s="147"/>
      <c r="AWY42" s="147"/>
      <c r="AWZ42" s="147"/>
      <c r="AXA42" s="147"/>
      <c r="AXB42" s="147"/>
      <c r="AXC42" s="147"/>
      <c r="AXD42" s="147"/>
      <c r="AXE42" s="147"/>
      <c r="AXF42" s="147"/>
      <c r="AXG42" s="147"/>
      <c r="AXH42" s="147"/>
      <c r="AXI42" s="147"/>
      <c r="AXJ42" s="147"/>
      <c r="AXK42" s="147"/>
      <c r="AXL42" s="147"/>
      <c r="AXM42" s="147"/>
      <c r="AXN42" s="147"/>
      <c r="AXO42" s="147"/>
      <c r="AXP42" s="147"/>
      <c r="AXQ42" s="147"/>
      <c r="AXR42" s="147"/>
      <c r="AXS42" s="147"/>
      <c r="AXT42" s="147"/>
      <c r="AXU42" s="147"/>
      <c r="AXV42" s="147"/>
      <c r="AXW42" s="147"/>
      <c r="AXX42" s="147"/>
      <c r="AXY42" s="147"/>
      <c r="AXZ42" s="147"/>
      <c r="AYA42" s="147"/>
      <c r="AYB42" s="147"/>
      <c r="AYC42" s="147"/>
      <c r="AYD42" s="147"/>
      <c r="AYE42" s="147"/>
      <c r="AYF42" s="147"/>
      <c r="AYG42" s="147"/>
      <c r="AYH42" s="147"/>
      <c r="AYI42" s="147"/>
      <c r="AYJ42" s="147"/>
      <c r="AYK42" s="147"/>
      <c r="AYL42" s="147"/>
      <c r="AYM42" s="147"/>
      <c r="AYN42" s="147"/>
      <c r="AYO42" s="147"/>
      <c r="AYP42" s="147"/>
      <c r="AYQ42" s="147"/>
      <c r="AYR42" s="147"/>
      <c r="AYS42" s="147"/>
      <c r="AYT42" s="147"/>
      <c r="AYU42" s="147"/>
      <c r="AYV42" s="147"/>
      <c r="AYW42" s="147"/>
      <c r="AYX42" s="147"/>
      <c r="AYY42" s="147"/>
      <c r="AYZ42" s="147"/>
      <c r="AZA42" s="147"/>
      <c r="AZB42" s="147"/>
      <c r="AZC42" s="147"/>
      <c r="AZD42" s="147"/>
      <c r="AZE42" s="147"/>
      <c r="AZF42" s="147"/>
      <c r="AZG42" s="147"/>
      <c r="AZH42" s="147"/>
      <c r="AZI42" s="147"/>
      <c r="AZJ42" s="147"/>
      <c r="AZK42" s="147"/>
      <c r="AZL42" s="147"/>
      <c r="AZM42" s="147"/>
      <c r="AZN42" s="147"/>
      <c r="AZO42" s="147"/>
      <c r="AZP42" s="147"/>
      <c r="AZQ42" s="147"/>
      <c r="AZR42" s="147"/>
      <c r="AZS42" s="147"/>
      <c r="AZT42" s="147"/>
      <c r="AZU42" s="147"/>
      <c r="AZV42" s="147"/>
      <c r="AZW42" s="147"/>
      <c r="AZX42" s="147"/>
      <c r="AZY42" s="147"/>
      <c r="AZZ42" s="147"/>
      <c r="BAA42" s="147"/>
      <c r="BAB42" s="147"/>
      <c r="BAC42" s="147"/>
      <c r="BAD42" s="147"/>
      <c r="BAE42" s="147"/>
      <c r="BAF42" s="147"/>
      <c r="BAG42" s="147"/>
      <c r="BAH42" s="147"/>
      <c r="BAI42" s="147"/>
      <c r="BAJ42" s="147"/>
      <c r="BAK42" s="147"/>
      <c r="BAL42" s="147"/>
      <c r="BAM42" s="147"/>
      <c r="BAN42" s="147"/>
      <c r="BAO42" s="147"/>
      <c r="BAP42" s="147"/>
      <c r="BAQ42" s="147"/>
      <c r="BAR42" s="147"/>
      <c r="BAS42" s="147"/>
      <c r="BAT42" s="147"/>
      <c r="BAU42" s="147"/>
      <c r="BAV42" s="147"/>
      <c r="BAW42" s="147"/>
      <c r="BAX42" s="147"/>
      <c r="BAY42" s="147"/>
      <c r="BAZ42" s="147"/>
      <c r="BBA42" s="147"/>
      <c r="BBB42" s="147"/>
      <c r="BBC42" s="147"/>
      <c r="BBD42" s="147"/>
      <c r="BBE42" s="147"/>
      <c r="BBF42" s="147"/>
      <c r="BBG42" s="147"/>
      <c r="BBH42" s="147"/>
      <c r="BBI42" s="147"/>
      <c r="BBJ42" s="147"/>
      <c r="BBK42" s="147"/>
      <c r="BBL42" s="147"/>
      <c r="BBM42" s="147"/>
      <c r="BBN42" s="147"/>
      <c r="BBO42" s="147"/>
      <c r="BBP42" s="147"/>
      <c r="BBQ42" s="147"/>
      <c r="BBR42" s="147"/>
      <c r="BBS42" s="147"/>
      <c r="BBT42" s="147"/>
      <c r="BBU42" s="147"/>
      <c r="BBV42" s="147"/>
      <c r="BBW42" s="147"/>
      <c r="BBX42" s="147"/>
      <c r="BBY42" s="147"/>
      <c r="BBZ42" s="147"/>
      <c r="BCA42" s="147"/>
      <c r="BCB42" s="147"/>
      <c r="BCC42" s="147"/>
      <c r="BCD42" s="147"/>
      <c r="BCE42" s="147"/>
      <c r="BCF42" s="147"/>
      <c r="BCG42" s="147"/>
      <c r="BCH42" s="147"/>
      <c r="BCI42" s="147"/>
      <c r="BCJ42" s="147"/>
      <c r="BCK42" s="147"/>
      <c r="BCL42" s="147"/>
      <c r="BCM42" s="147"/>
      <c r="BCN42" s="147"/>
      <c r="BCO42" s="147"/>
      <c r="BCP42" s="147"/>
      <c r="BCQ42" s="147"/>
      <c r="BCR42" s="147"/>
      <c r="BCS42" s="147"/>
      <c r="BCT42" s="147"/>
      <c r="BCU42" s="147"/>
      <c r="BCV42" s="147"/>
      <c r="BCW42" s="147"/>
      <c r="BCX42" s="147"/>
      <c r="BCY42" s="147"/>
      <c r="BCZ42" s="147"/>
      <c r="BDA42" s="147"/>
      <c r="BDB42" s="147"/>
      <c r="BDC42" s="147"/>
      <c r="BDD42" s="147"/>
      <c r="BDE42" s="147"/>
      <c r="BDF42" s="147"/>
      <c r="BDG42" s="147"/>
      <c r="BDH42" s="147"/>
      <c r="BDI42" s="147"/>
      <c r="BDJ42" s="147"/>
      <c r="BDK42" s="147"/>
      <c r="BDL42" s="147"/>
      <c r="BDM42" s="147"/>
      <c r="BDN42" s="147"/>
      <c r="BDO42" s="147"/>
      <c r="BDP42" s="147"/>
      <c r="BDQ42" s="147"/>
      <c r="BDR42" s="147"/>
      <c r="BDS42" s="147"/>
      <c r="BDT42" s="147"/>
      <c r="BDU42" s="147"/>
      <c r="BDV42" s="147"/>
      <c r="BDW42" s="147"/>
      <c r="BDX42" s="147"/>
      <c r="BDY42" s="147"/>
      <c r="BDZ42" s="147"/>
      <c r="BEA42" s="147"/>
      <c r="BEB42" s="147"/>
      <c r="BEC42" s="147"/>
      <c r="BED42" s="147"/>
      <c r="BEE42" s="147"/>
      <c r="BEF42" s="147"/>
      <c r="BEG42" s="147"/>
      <c r="BEH42" s="147"/>
      <c r="BEI42" s="147"/>
      <c r="BEJ42" s="147"/>
      <c r="BEK42" s="147"/>
      <c r="BEL42" s="147"/>
      <c r="BEM42" s="147"/>
      <c r="BEN42" s="147"/>
      <c r="BEO42" s="147"/>
      <c r="BEP42" s="147"/>
      <c r="BEQ42" s="147"/>
      <c r="BER42" s="147"/>
      <c r="BES42" s="147"/>
      <c r="BET42" s="147"/>
      <c r="BEU42" s="147"/>
      <c r="BEV42" s="147"/>
      <c r="BEW42" s="147"/>
      <c r="BEX42" s="147"/>
      <c r="BEY42" s="147"/>
      <c r="BEZ42" s="147"/>
      <c r="BFA42" s="147"/>
      <c r="BFB42" s="147"/>
      <c r="BFC42" s="147"/>
      <c r="BFD42" s="147"/>
      <c r="BFE42" s="147"/>
      <c r="BFF42" s="147"/>
      <c r="BFG42" s="147"/>
      <c r="BFH42" s="147"/>
      <c r="BFI42" s="147"/>
      <c r="BFJ42" s="147"/>
      <c r="BFK42" s="147"/>
      <c r="BFL42" s="147"/>
      <c r="BFM42" s="147"/>
      <c r="BFN42" s="147"/>
      <c r="BFO42" s="147"/>
      <c r="BFP42" s="147"/>
      <c r="BFQ42" s="147"/>
      <c r="BFR42" s="147"/>
      <c r="BFS42" s="147"/>
      <c r="BFT42" s="147"/>
      <c r="BFU42" s="147"/>
      <c r="BFV42" s="147"/>
      <c r="BFW42" s="147"/>
      <c r="BFX42" s="147"/>
      <c r="BFY42" s="147"/>
      <c r="BFZ42" s="147"/>
      <c r="BGA42" s="147"/>
      <c r="BGB42" s="147"/>
      <c r="BGC42" s="147"/>
      <c r="BGD42" s="147"/>
      <c r="BGE42" s="147"/>
      <c r="BGF42" s="147"/>
      <c r="BGG42" s="147"/>
      <c r="BGH42" s="147"/>
      <c r="BGI42" s="147"/>
      <c r="BGJ42" s="147"/>
      <c r="BGK42" s="147"/>
      <c r="BGL42" s="147"/>
      <c r="BGM42" s="147"/>
      <c r="BGN42" s="147"/>
      <c r="BGO42" s="147"/>
      <c r="BGP42" s="147"/>
      <c r="BGQ42" s="147"/>
      <c r="BGR42" s="147"/>
      <c r="BGS42" s="147"/>
      <c r="BGT42" s="147"/>
      <c r="BGU42" s="147"/>
      <c r="BGV42" s="147"/>
      <c r="BGW42" s="147"/>
      <c r="BGX42" s="147"/>
      <c r="BGY42" s="147"/>
      <c r="BGZ42" s="147"/>
      <c r="BHA42" s="147"/>
      <c r="BHB42" s="147"/>
      <c r="BHC42" s="147"/>
      <c r="BHD42" s="147"/>
      <c r="BHE42" s="147"/>
      <c r="BHF42" s="147"/>
      <c r="BHG42" s="147"/>
      <c r="BHH42" s="147"/>
      <c r="BHI42" s="147"/>
      <c r="BHJ42" s="147"/>
      <c r="BHK42" s="147"/>
      <c r="BHL42" s="147"/>
      <c r="BHM42" s="147"/>
      <c r="BHN42" s="147"/>
      <c r="BHO42" s="147"/>
      <c r="BHP42" s="147"/>
      <c r="BHQ42" s="147"/>
      <c r="BHR42" s="147"/>
      <c r="BHS42" s="147"/>
      <c r="BHT42" s="147"/>
      <c r="BHU42" s="147"/>
      <c r="BHV42" s="147"/>
      <c r="BHW42" s="147"/>
      <c r="BHX42" s="147"/>
      <c r="BHY42" s="147"/>
      <c r="BHZ42" s="147"/>
      <c r="BIA42" s="147"/>
      <c r="BIB42" s="147"/>
      <c r="BIC42" s="147"/>
      <c r="BID42" s="147"/>
      <c r="BIE42" s="147"/>
      <c r="BIF42" s="147"/>
      <c r="BIG42" s="147"/>
      <c r="BIH42" s="147"/>
      <c r="BII42" s="147"/>
      <c r="BIJ42" s="147"/>
      <c r="BIK42" s="147"/>
      <c r="BIL42" s="147"/>
      <c r="BIM42" s="147"/>
      <c r="BIN42" s="147"/>
      <c r="BIO42" s="147"/>
      <c r="BIP42" s="147"/>
      <c r="BIQ42" s="147"/>
      <c r="BIR42" s="147"/>
      <c r="BIS42" s="147"/>
      <c r="BIT42" s="147"/>
      <c r="BIU42" s="147"/>
      <c r="BIV42" s="147"/>
      <c r="BIW42" s="147"/>
      <c r="BIX42" s="147"/>
      <c r="BIY42" s="147"/>
      <c r="BIZ42" s="147"/>
      <c r="BJA42" s="147"/>
      <c r="BJB42" s="147"/>
      <c r="BJC42" s="147"/>
      <c r="BJD42" s="147"/>
      <c r="BJE42" s="147"/>
      <c r="BJF42" s="147"/>
      <c r="BJG42" s="147"/>
      <c r="BJH42" s="147"/>
      <c r="BJI42" s="147"/>
      <c r="BJJ42" s="147"/>
      <c r="BJK42" s="147"/>
      <c r="BJL42" s="147"/>
      <c r="BJM42" s="147"/>
      <c r="BJN42" s="147"/>
      <c r="BJO42" s="147"/>
      <c r="BJP42" s="147"/>
      <c r="BJQ42" s="147"/>
      <c r="BJR42" s="147"/>
      <c r="BJS42" s="147"/>
      <c r="BJT42" s="147"/>
      <c r="BJU42" s="147"/>
      <c r="BJV42" s="147"/>
      <c r="BJW42" s="147"/>
      <c r="BJX42" s="147"/>
      <c r="BJY42" s="147"/>
      <c r="BJZ42" s="147"/>
      <c r="BKA42" s="147"/>
      <c r="BKB42" s="147"/>
      <c r="BKC42" s="147"/>
      <c r="BKD42" s="147"/>
      <c r="BKE42" s="147"/>
      <c r="BKF42" s="147"/>
      <c r="BKG42" s="147"/>
      <c r="BKH42" s="147"/>
      <c r="BKI42" s="147"/>
      <c r="BKJ42" s="147"/>
      <c r="BKK42" s="147"/>
      <c r="BKL42" s="147"/>
      <c r="BKM42" s="147"/>
      <c r="BKN42" s="147"/>
      <c r="BKO42" s="147"/>
      <c r="BKP42" s="147"/>
      <c r="BKQ42" s="147"/>
      <c r="BKR42" s="147"/>
      <c r="BKS42" s="147"/>
      <c r="BKT42" s="147"/>
      <c r="BKU42" s="147"/>
      <c r="BKV42" s="147"/>
      <c r="BKW42" s="147"/>
      <c r="BKX42" s="147"/>
      <c r="BKY42" s="147"/>
      <c r="BKZ42" s="147"/>
      <c r="BLA42" s="147"/>
      <c r="BLB42" s="147"/>
      <c r="BLC42" s="147"/>
      <c r="BLD42" s="147"/>
      <c r="BLE42" s="147"/>
      <c r="BLF42" s="147"/>
      <c r="BLG42" s="147"/>
      <c r="BLH42" s="147"/>
      <c r="BLI42" s="147"/>
      <c r="BLJ42" s="147"/>
      <c r="BLK42" s="147"/>
      <c r="BLL42" s="147"/>
      <c r="BLM42" s="147"/>
      <c r="BLN42" s="147"/>
      <c r="BLO42" s="147"/>
      <c r="BLP42" s="147"/>
      <c r="BLQ42" s="147"/>
      <c r="BLR42" s="147"/>
      <c r="BLS42" s="147"/>
      <c r="BLT42" s="147"/>
      <c r="BLU42" s="147"/>
      <c r="BLV42" s="147"/>
      <c r="BLW42" s="147"/>
      <c r="BLX42" s="147"/>
      <c r="BLY42" s="147"/>
      <c r="BLZ42" s="147"/>
      <c r="BMA42" s="147"/>
      <c r="BMB42" s="147"/>
      <c r="BMC42" s="147"/>
      <c r="BMD42" s="147"/>
      <c r="BME42" s="147"/>
      <c r="BMF42" s="147"/>
      <c r="BMG42" s="147"/>
      <c r="BMH42" s="147"/>
      <c r="BMI42" s="147"/>
      <c r="BMJ42" s="147"/>
      <c r="BMK42" s="147"/>
      <c r="BML42" s="147"/>
      <c r="BMM42" s="147"/>
      <c r="BMN42" s="147"/>
      <c r="BMO42" s="147"/>
      <c r="BMP42" s="147"/>
      <c r="BMQ42" s="147"/>
      <c r="BMR42" s="147"/>
      <c r="BMS42" s="147"/>
      <c r="BMT42" s="147"/>
      <c r="BMU42" s="147"/>
      <c r="BMV42" s="147"/>
      <c r="BMW42" s="147"/>
      <c r="BMX42" s="147"/>
      <c r="BMY42" s="147"/>
      <c r="BMZ42" s="147"/>
      <c r="BNA42" s="147"/>
      <c r="BNB42" s="147"/>
      <c r="BNC42" s="147"/>
      <c r="BND42" s="147"/>
      <c r="BNE42" s="147"/>
      <c r="BNF42" s="147"/>
      <c r="BNG42" s="147"/>
      <c r="BNH42" s="147"/>
      <c r="BNI42" s="147"/>
      <c r="BNJ42" s="147"/>
      <c r="BNK42" s="147"/>
      <c r="BNL42" s="147"/>
      <c r="BNM42" s="147"/>
      <c r="BNN42" s="147"/>
      <c r="BNO42" s="147"/>
      <c r="BNP42" s="147"/>
      <c r="BNQ42" s="147"/>
      <c r="BNR42" s="147"/>
      <c r="BNS42" s="147"/>
      <c r="BNT42" s="147"/>
      <c r="BNU42" s="147"/>
      <c r="BNV42" s="147"/>
      <c r="BNW42" s="147"/>
      <c r="BNX42" s="147"/>
      <c r="BNY42" s="147"/>
      <c r="BNZ42" s="147"/>
      <c r="BOA42" s="147"/>
      <c r="BOB42" s="147"/>
      <c r="BOC42" s="147"/>
      <c r="BOD42" s="147"/>
      <c r="BOE42" s="147"/>
      <c r="BOF42" s="147"/>
      <c r="BOG42" s="147"/>
      <c r="BOH42" s="147"/>
      <c r="BOI42" s="147"/>
      <c r="BOJ42" s="147"/>
      <c r="BOK42" s="147"/>
      <c r="BOL42" s="147"/>
      <c r="BOM42" s="147"/>
      <c r="BON42" s="147"/>
      <c r="BOO42" s="147"/>
      <c r="BOP42" s="147"/>
      <c r="BOQ42" s="147"/>
      <c r="BOR42" s="147"/>
      <c r="BOS42" s="147"/>
      <c r="BOT42" s="147"/>
      <c r="BOU42" s="147"/>
      <c r="BOV42" s="147"/>
      <c r="BOW42" s="147"/>
      <c r="BOX42" s="147"/>
      <c r="BOY42" s="147"/>
      <c r="BOZ42" s="147"/>
      <c r="BPA42" s="147"/>
      <c r="BPB42" s="147"/>
      <c r="BPC42" s="147"/>
      <c r="BPD42" s="147"/>
      <c r="BPE42" s="147"/>
      <c r="BPF42" s="147"/>
      <c r="BPG42" s="147"/>
      <c r="BPH42" s="147"/>
      <c r="BPI42" s="147"/>
      <c r="BPJ42" s="147"/>
      <c r="BPK42" s="147"/>
      <c r="BPL42" s="147"/>
      <c r="BPM42" s="147"/>
      <c r="BPN42" s="147"/>
      <c r="BPO42" s="147"/>
      <c r="BPP42" s="147"/>
      <c r="BPQ42" s="147"/>
      <c r="BPR42" s="147"/>
      <c r="BPS42" s="147"/>
      <c r="BPT42" s="147"/>
      <c r="BPU42" s="147"/>
      <c r="BPV42" s="147"/>
      <c r="BPW42" s="147"/>
      <c r="BPX42" s="147"/>
      <c r="BPY42" s="147"/>
      <c r="BPZ42" s="147"/>
      <c r="BQA42" s="147"/>
      <c r="BQB42" s="147"/>
      <c r="BQC42" s="147"/>
      <c r="BQD42" s="147"/>
      <c r="BQE42" s="147"/>
      <c r="BQF42" s="147"/>
      <c r="BQG42" s="147"/>
      <c r="BQH42" s="147"/>
      <c r="BQI42" s="147"/>
      <c r="BQJ42" s="147"/>
      <c r="BQK42" s="147"/>
      <c r="BQL42" s="147"/>
      <c r="BQM42" s="147"/>
      <c r="BQN42" s="147"/>
      <c r="BQO42" s="147"/>
      <c r="BQP42" s="147"/>
      <c r="BQQ42" s="147"/>
      <c r="BQR42" s="147"/>
      <c r="BQS42" s="147"/>
      <c r="BQT42" s="147"/>
      <c r="BQU42" s="147"/>
      <c r="BQV42" s="147"/>
      <c r="BQW42" s="147"/>
      <c r="BQX42" s="147"/>
      <c r="BQY42" s="147"/>
      <c r="BQZ42" s="147"/>
      <c r="BRA42" s="147"/>
      <c r="BRB42" s="147"/>
      <c r="BRC42" s="147"/>
      <c r="BRD42" s="147"/>
      <c r="BRE42" s="147"/>
      <c r="BRF42" s="147"/>
      <c r="BRG42" s="147"/>
      <c r="BRH42" s="147"/>
      <c r="BRI42" s="147"/>
      <c r="BRJ42" s="147"/>
      <c r="BRK42" s="147"/>
      <c r="BRL42" s="147"/>
      <c r="BRM42" s="147"/>
      <c r="BRN42" s="147"/>
      <c r="BRO42" s="147"/>
      <c r="BRP42" s="147"/>
      <c r="BRQ42" s="147"/>
      <c r="BRR42" s="147"/>
      <c r="BRS42" s="147"/>
      <c r="BRT42" s="147"/>
      <c r="BRU42" s="147"/>
      <c r="BRV42" s="147"/>
      <c r="BRW42" s="147"/>
      <c r="BRX42" s="147"/>
      <c r="BRY42" s="147"/>
      <c r="BRZ42" s="147"/>
      <c r="BSA42" s="147"/>
      <c r="BSB42" s="147"/>
      <c r="BSC42" s="147"/>
      <c r="BSD42" s="147"/>
      <c r="BSE42" s="147"/>
      <c r="BSF42" s="147"/>
      <c r="BSG42" s="147"/>
      <c r="BSH42" s="147"/>
      <c r="BSI42" s="147"/>
      <c r="BSJ42" s="147"/>
      <c r="BSK42" s="147"/>
      <c r="BSL42" s="147"/>
      <c r="BSM42" s="147"/>
      <c r="BSN42" s="147"/>
      <c r="BSO42" s="147"/>
      <c r="BSP42" s="147"/>
      <c r="BSQ42" s="147"/>
      <c r="BSR42" s="147"/>
      <c r="BSS42" s="147"/>
      <c r="BST42" s="147"/>
      <c r="BSU42" s="147"/>
      <c r="BSV42" s="147"/>
      <c r="BSW42" s="147"/>
      <c r="BSX42" s="147"/>
      <c r="BSY42" s="147"/>
      <c r="BSZ42" s="147"/>
      <c r="BTA42" s="147"/>
      <c r="BTB42" s="147"/>
      <c r="BTC42" s="147"/>
      <c r="BTD42" s="147"/>
      <c r="BTE42" s="147"/>
      <c r="BTF42" s="147"/>
      <c r="BTG42" s="147"/>
      <c r="BTH42" s="147"/>
      <c r="BTI42" s="147"/>
      <c r="BTJ42" s="147"/>
      <c r="BTK42" s="147"/>
      <c r="BTL42" s="147"/>
      <c r="BTM42" s="147"/>
      <c r="BTN42" s="147"/>
      <c r="BTO42" s="147"/>
      <c r="BTP42" s="147"/>
      <c r="BTQ42" s="147"/>
      <c r="BTR42" s="147"/>
      <c r="BTS42" s="147"/>
      <c r="BTT42" s="147"/>
      <c r="BTU42" s="147"/>
      <c r="BTV42" s="147"/>
      <c r="BTW42" s="147"/>
      <c r="BTX42" s="147"/>
      <c r="BTY42" s="147"/>
      <c r="BTZ42" s="147"/>
      <c r="BUA42" s="147"/>
      <c r="BUB42" s="147"/>
      <c r="BUC42" s="147"/>
      <c r="BUD42" s="147"/>
      <c r="BUE42" s="147"/>
      <c r="BUF42" s="147"/>
      <c r="BUG42" s="147"/>
      <c r="BUH42" s="147"/>
      <c r="BUI42" s="147"/>
      <c r="BUJ42" s="147"/>
      <c r="BUK42" s="147"/>
      <c r="BUL42" s="147"/>
      <c r="BUM42" s="147"/>
      <c r="BUN42" s="147"/>
      <c r="BUO42" s="147"/>
      <c r="BUP42" s="147"/>
      <c r="BUQ42" s="147"/>
      <c r="BUR42" s="147"/>
      <c r="BUS42" s="147"/>
      <c r="BUT42" s="147"/>
      <c r="BUU42" s="147"/>
      <c r="BUV42" s="147"/>
      <c r="BUW42" s="147"/>
      <c r="BUX42" s="147"/>
      <c r="BUY42" s="147"/>
      <c r="BUZ42" s="147"/>
      <c r="BVA42" s="147"/>
      <c r="BVB42" s="147"/>
      <c r="BVC42" s="147"/>
      <c r="BVD42" s="147"/>
      <c r="BVE42" s="147"/>
      <c r="BVF42" s="147"/>
      <c r="BVG42" s="147"/>
      <c r="BVH42" s="147"/>
      <c r="BVI42" s="147"/>
      <c r="BVJ42" s="147"/>
      <c r="BVK42" s="147"/>
      <c r="BVL42" s="147"/>
      <c r="BVM42" s="147"/>
      <c r="BVN42" s="147"/>
      <c r="BVO42" s="147"/>
      <c r="BVP42" s="147"/>
      <c r="BVQ42" s="147"/>
      <c r="BVR42" s="147"/>
      <c r="BVS42" s="147"/>
      <c r="BVT42" s="147"/>
      <c r="BVU42" s="147"/>
      <c r="BVV42" s="147"/>
      <c r="BVW42" s="147"/>
      <c r="BVX42" s="147"/>
      <c r="BVY42" s="147"/>
      <c r="BVZ42" s="147"/>
      <c r="BWA42" s="147"/>
      <c r="BWB42" s="147"/>
      <c r="BWC42" s="147"/>
      <c r="BWD42" s="147"/>
      <c r="BWE42" s="147"/>
      <c r="BWF42" s="147"/>
      <c r="BWG42" s="147"/>
      <c r="BWH42" s="147"/>
      <c r="BWI42" s="147"/>
      <c r="BWJ42" s="147"/>
      <c r="BWK42" s="147"/>
      <c r="BWL42" s="147"/>
      <c r="BWM42" s="147"/>
      <c r="BWN42" s="147"/>
      <c r="BWO42" s="147"/>
      <c r="BWP42" s="147"/>
      <c r="BWQ42" s="147"/>
      <c r="BWR42" s="147"/>
      <c r="BWS42" s="147"/>
      <c r="BWT42" s="147"/>
      <c r="BWU42" s="147"/>
      <c r="BWV42" s="147"/>
      <c r="BWW42" s="147"/>
      <c r="BWX42" s="147"/>
      <c r="BWY42" s="147"/>
      <c r="BWZ42" s="147"/>
      <c r="BXA42" s="147"/>
      <c r="BXB42" s="147"/>
      <c r="BXC42" s="147"/>
      <c r="BXD42" s="147"/>
      <c r="BXE42" s="147"/>
      <c r="BXF42" s="147"/>
      <c r="BXG42" s="147"/>
      <c r="BXH42" s="147"/>
      <c r="BXI42" s="147"/>
      <c r="BXJ42" s="147"/>
      <c r="BXK42" s="147"/>
      <c r="BXL42" s="147"/>
      <c r="BXM42" s="147"/>
      <c r="BXN42" s="147"/>
      <c r="BXO42" s="147"/>
      <c r="BXP42" s="147"/>
      <c r="BXQ42" s="147"/>
      <c r="BXR42" s="147"/>
      <c r="BXS42" s="147"/>
      <c r="BXT42" s="147"/>
      <c r="BXU42" s="147"/>
      <c r="BXV42" s="147"/>
      <c r="BXW42" s="147"/>
      <c r="BXX42" s="147"/>
      <c r="BXY42" s="147"/>
      <c r="BXZ42" s="147"/>
      <c r="BYA42" s="147"/>
      <c r="BYB42" s="147"/>
      <c r="BYC42" s="147"/>
      <c r="BYD42" s="147"/>
      <c r="BYE42" s="147"/>
      <c r="BYF42" s="147"/>
      <c r="BYG42" s="147"/>
      <c r="BYH42" s="147"/>
      <c r="BYI42" s="147"/>
      <c r="BYJ42" s="147"/>
      <c r="BYK42" s="147"/>
      <c r="BYL42" s="147"/>
      <c r="BYM42" s="147"/>
      <c r="BYN42" s="147"/>
      <c r="BYO42" s="147"/>
      <c r="BYP42" s="147"/>
      <c r="BYQ42" s="147"/>
      <c r="BYR42" s="147"/>
      <c r="BYS42" s="147"/>
      <c r="BYT42" s="147"/>
      <c r="BYU42" s="147"/>
      <c r="BYV42" s="147"/>
      <c r="BYW42" s="147"/>
      <c r="BYX42" s="147"/>
      <c r="BYY42" s="147"/>
      <c r="BYZ42" s="147"/>
      <c r="BZA42" s="147"/>
      <c r="BZB42" s="147"/>
      <c r="BZC42" s="147"/>
      <c r="BZD42" s="147"/>
      <c r="BZE42" s="147"/>
      <c r="BZF42" s="147"/>
      <c r="BZG42" s="147"/>
      <c r="BZH42" s="147"/>
      <c r="BZI42" s="147"/>
      <c r="BZJ42" s="147"/>
      <c r="BZK42" s="147"/>
      <c r="BZL42" s="147"/>
      <c r="BZM42" s="147"/>
      <c r="BZN42" s="147"/>
      <c r="BZO42" s="147"/>
      <c r="BZP42" s="147"/>
      <c r="BZQ42" s="147"/>
      <c r="BZR42" s="147"/>
      <c r="BZS42" s="147"/>
      <c r="BZT42" s="147"/>
      <c r="BZU42" s="147"/>
      <c r="BZV42" s="147"/>
      <c r="BZW42" s="147"/>
      <c r="BZX42" s="147"/>
      <c r="BZY42" s="147"/>
      <c r="BZZ42" s="147"/>
      <c r="CAA42" s="147"/>
      <c r="CAB42" s="147"/>
      <c r="CAC42" s="147"/>
      <c r="CAD42" s="147"/>
      <c r="CAE42" s="147"/>
      <c r="CAF42" s="147"/>
      <c r="CAG42" s="147"/>
      <c r="CAH42" s="147"/>
      <c r="CAI42" s="147"/>
      <c r="CAJ42" s="147"/>
      <c r="CAK42" s="147"/>
      <c r="CAL42" s="147"/>
      <c r="CAM42" s="147"/>
      <c r="CAN42" s="147"/>
      <c r="CAO42" s="147"/>
      <c r="CAP42" s="147"/>
      <c r="CAQ42" s="147"/>
      <c r="CAR42" s="147"/>
      <c r="CAS42" s="147"/>
      <c r="CAT42" s="147"/>
      <c r="CAU42" s="147"/>
      <c r="CAV42" s="147"/>
      <c r="CAW42" s="147"/>
      <c r="CAX42" s="147"/>
      <c r="CAY42" s="147"/>
      <c r="CAZ42" s="147"/>
      <c r="CBA42" s="147"/>
      <c r="CBB42" s="147"/>
      <c r="CBC42" s="147"/>
      <c r="CBD42" s="147"/>
      <c r="CBE42" s="147"/>
      <c r="CBF42" s="147"/>
      <c r="CBG42" s="147"/>
      <c r="CBH42" s="147"/>
      <c r="CBI42" s="147"/>
      <c r="CBJ42" s="147"/>
      <c r="CBK42" s="147"/>
      <c r="CBL42" s="147"/>
      <c r="CBM42" s="147"/>
      <c r="CBN42" s="147"/>
      <c r="CBO42" s="147"/>
      <c r="CBP42" s="147"/>
      <c r="CBQ42" s="147"/>
      <c r="CBR42" s="147"/>
      <c r="CBS42" s="147"/>
      <c r="CBT42" s="147"/>
      <c r="CBU42" s="147"/>
      <c r="CBV42" s="147"/>
      <c r="CBW42" s="147"/>
      <c r="CBX42" s="147"/>
      <c r="CBY42" s="147"/>
      <c r="CBZ42" s="147"/>
      <c r="CCA42" s="147"/>
      <c r="CCB42" s="147"/>
      <c r="CCC42" s="147"/>
      <c r="CCD42" s="147"/>
      <c r="CCE42" s="147"/>
      <c r="CCF42" s="147"/>
      <c r="CCG42" s="147"/>
      <c r="CCH42" s="147"/>
      <c r="CCI42" s="147"/>
      <c r="CCJ42" s="147"/>
      <c r="CCK42" s="147"/>
      <c r="CCL42" s="147"/>
      <c r="CCM42" s="147"/>
      <c r="CCN42" s="147"/>
      <c r="CCO42" s="147"/>
      <c r="CCP42" s="147"/>
      <c r="CCQ42" s="147"/>
      <c r="CCR42" s="147"/>
      <c r="CCS42" s="147"/>
      <c r="CCT42" s="147"/>
      <c r="CCU42" s="147"/>
      <c r="CCV42" s="147"/>
      <c r="CCW42" s="147"/>
      <c r="CCX42" s="147"/>
      <c r="CCY42" s="147"/>
      <c r="CCZ42" s="147"/>
      <c r="CDA42" s="147"/>
      <c r="CDB42" s="147"/>
      <c r="CDC42" s="147"/>
      <c r="CDD42" s="147"/>
      <c r="CDE42" s="147"/>
      <c r="CDF42" s="147"/>
      <c r="CDG42" s="147"/>
      <c r="CDH42" s="147"/>
      <c r="CDI42" s="147"/>
      <c r="CDJ42" s="147"/>
      <c r="CDK42" s="147"/>
      <c r="CDL42" s="147"/>
      <c r="CDM42" s="147"/>
      <c r="CDN42" s="147"/>
      <c r="CDO42" s="147"/>
      <c r="CDP42" s="147"/>
      <c r="CDQ42" s="147"/>
      <c r="CDR42" s="147"/>
      <c r="CDS42" s="147"/>
      <c r="CDT42" s="147"/>
      <c r="CDU42" s="147"/>
      <c r="CDV42" s="147"/>
      <c r="CDW42" s="147"/>
      <c r="CDX42" s="147"/>
      <c r="CDY42" s="147"/>
      <c r="CDZ42" s="147"/>
      <c r="CEA42" s="147"/>
      <c r="CEB42" s="147"/>
      <c r="CEC42" s="147"/>
      <c r="CED42" s="147"/>
      <c r="CEE42" s="147"/>
      <c r="CEF42" s="147"/>
      <c r="CEG42" s="147"/>
      <c r="CEH42" s="147"/>
      <c r="CEI42" s="147"/>
      <c r="CEJ42" s="147"/>
      <c r="CEK42" s="147"/>
      <c r="CEL42" s="147"/>
      <c r="CEM42" s="147"/>
      <c r="CEN42" s="147"/>
      <c r="CEO42" s="147"/>
      <c r="CEP42" s="147"/>
      <c r="CEQ42" s="147"/>
      <c r="CER42" s="147"/>
      <c r="CES42" s="147"/>
      <c r="CET42" s="147"/>
      <c r="CEU42" s="147"/>
      <c r="CEV42" s="147"/>
      <c r="CEW42" s="147"/>
      <c r="CEX42" s="147"/>
      <c r="CEY42" s="147"/>
      <c r="CEZ42" s="147"/>
      <c r="CFA42" s="147"/>
      <c r="CFB42" s="147"/>
      <c r="CFC42" s="147"/>
      <c r="CFD42" s="147"/>
      <c r="CFE42" s="147"/>
      <c r="CFF42" s="147"/>
      <c r="CFG42" s="147"/>
      <c r="CFH42" s="147"/>
      <c r="CFI42" s="147"/>
      <c r="CFJ42" s="147"/>
      <c r="CFK42" s="147"/>
      <c r="CFL42" s="147"/>
      <c r="CFM42" s="147"/>
      <c r="CFN42" s="147"/>
      <c r="CFO42" s="147"/>
      <c r="CFP42" s="147"/>
      <c r="CFQ42" s="147"/>
      <c r="CFR42" s="147"/>
      <c r="CFS42" s="147"/>
      <c r="CFT42" s="147"/>
      <c r="CFU42" s="147"/>
      <c r="CFV42" s="147"/>
      <c r="CFW42" s="147"/>
      <c r="CFX42" s="147"/>
      <c r="CFY42" s="147"/>
      <c r="CFZ42" s="147"/>
      <c r="CGA42" s="147"/>
      <c r="CGB42" s="147"/>
      <c r="CGC42" s="147"/>
      <c r="CGD42" s="147"/>
      <c r="CGE42" s="147"/>
      <c r="CGF42" s="147"/>
      <c r="CGG42" s="147"/>
      <c r="CGH42" s="147"/>
      <c r="CGI42" s="147"/>
      <c r="CGJ42" s="147"/>
      <c r="CGK42" s="147"/>
      <c r="CGL42" s="147"/>
      <c r="CGM42" s="147"/>
      <c r="CGN42" s="147"/>
      <c r="CGO42" s="147"/>
      <c r="CGP42" s="147"/>
      <c r="CGQ42" s="147"/>
      <c r="CGR42" s="147"/>
      <c r="CGS42" s="147"/>
      <c r="CGT42" s="147"/>
      <c r="CGU42" s="147"/>
      <c r="CGV42" s="147"/>
      <c r="CGW42" s="147"/>
      <c r="CGX42" s="147"/>
      <c r="CGY42" s="147"/>
      <c r="CGZ42" s="147"/>
      <c r="CHA42" s="147"/>
      <c r="CHB42" s="147"/>
      <c r="CHC42" s="147"/>
      <c r="CHD42" s="147"/>
      <c r="CHE42" s="147"/>
      <c r="CHF42" s="147"/>
      <c r="CHG42" s="147"/>
      <c r="CHH42" s="147"/>
      <c r="CHI42" s="147"/>
      <c r="CHJ42" s="147"/>
      <c r="CHK42" s="147"/>
      <c r="CHL42" s="147"/>
      <c r="CHM42" s="147"/>
      <c r="CHN42" s="147"/>
      <c r="CHO42" s="147"/>
      <c r="CHP42" s="147"/>
      <c r="CHQ42" s="147"/>
      <c r="CHR42" s="147"/>
      <c r="CHS42" s="147"/>
      <c r="CHT42" s="147"/>
      <c r="CHU42" s="147"/>
      <c r="CHV42" s="147"/>
      <c r="CHW42" s="147"/>
      <c r="CHX42" s="147"/>
      <c r="CHY42" s="147"/>
      <c r="CHZ42" s="147"/>
      <c r="CIA42" s="147"/>
      <c r="CIB42" s="147"/>
      <c r="CIC42" s="147"/>
      <c r="CID42" s="147"/>
      <c r="CIE42" s="147"/>
      <c r="CIF42" s="147"/>
      <c r="CIG42" s="147"/>
      <c r="CIH42" s="147"/>
      <c r="CII42" s="147"/>
      <c r="CIJ42" s="147"/>
      <c r="CIK42" s="147"/>
      <c r="CIL42" s="147"/>
      <c r="CIM42" s="147"/>
      <c r="CIN42" s="147"/>
      <c r="CIO42" s="147"/>
      <c r="CIP42" s="147"/>
      <c r="CIQ42" s="147"/>
      <c r="CIR42" s="147"/>
      <c r="CIS42" s="147"/>
      <c r="CIT42" s="147"/>
      <c r="CIU42" s="147"/>
      <c r="CIV42" s="147"/>
      <c r="CIW42" s="147"/>
      <c r="CIX42" s="147"/>
      <c r="CIY42" s="147"/>
      <c r="CIZ42" s="147"/>
      <c r="CJA42" s="147"/>
      <c r="CJB42" s="147"/>
      <c r="CJC42" s="147"/>
      <c r="CJD42" s="147"/>
      <c r="CJE42" s="147"/>
      <c r="CJF42" s="147"/>
      <c r="CJG42" s="147"/>
      <c r="CJH42" s="147"/>
      <c r="CJI42" s="147"/>
      <c r="CJJ42" s="147"/>
      <c r="CJK42" s="147"/>
      <c r="CJL42" s="147"/>
      <c r="CJM42" s="147"/>
      <c r="CJN42" s="147"/>
      <c r="CJO42" s="147"/>
      <c r="CJP42" s="147"/>
      <c r="CJQ42" s="147"/>
      <c r="CJR42" s="147"/>
      <c r="CJS42" s="147"/>
      <c r="CJT42" s="147"/>
      <c r="CJU42" s="147"/>
      <c r="CJV42" s="147"/>
      <c r="CJW42" s="147"/>
      <c r="CJX42" s="147"/>
      <c r="CJY42" s="147"/>
      <c r="CJZ42" s="147"/>
      <c r="CKA42" s="147"/>
      <c r="CKB42" s="147"/>
      <c r="CKC42" s="147"/>
      <c r="CKD42" s="147"/>
      <c r="CKE42" s="147"/>
      <c r="CKF42" s="147"/>
      <c r="CKG42" s="147"/>
      <c r="CKH42" s="147"/>
      <c r="CKI42" s="147"/>
      <c r="CKJ42" s="147"/>
      <c r="CKK42" s="147"/>
      <c r="CKL42" s="147"/>
      <c r="CKM42" s="147"/>
      <c r="CKN42" s="147"/>
      <c r="CKO42" s="147"/>
      <c r="CKP42" s="147"/>
      <c r="CKQ42" s="147"/>
      <c r="CKR42" s="147"/>
      <c r="CKS42" s="147"/>
      <c r="CKT42" s="147"/>
      <c r="CKU42" s="147"/>
      <c r="CKV42" s="147"/>
      <c r="CKW42" s="147"/>
      <c r="CKX42" s="147"/>
      <c r="CKY42" s="147"/>
      <c r="CKZ42" s="147"/>
      <c r="CLA42" s="147"/>
      <c r="CLB42" s="147"/>
      <c r="CLC42" s="147"/>
      <c r="CLD42" s="147"/>
      <c r="CLE42" s="147"/>
      <c r="CLF42" s="147"/>
      <c r="CLG42" s="147"/>
      <c r="CLH42" s="147"/>
      <c r="CLI42" s="147"/>
      <c r="CLJ42" s="147"/>
      <c r="CLK42" s="147"/>
      <c r="CLL42" s="147"/>
      <c r="CLM42" s="147"/>
      <c r="CLN42" s="147"/>
      <c r="CLO42" s="147"/>
      <c r="CLP42" s="147"/>
      <c r="CLQ42" s="147"/>
      <c r="CLR42" s="147"/>
      <c r="CLS42" s="147"/>
      <c r="CLT42" s="147"/>
      <c r="CLU42" s="147"/>
      <c r="CLV42" s="147"/>
      <c r="CLW42" s="147"/>
      <c r="CLX42" s="147"/>
      <c r="CLY42" s="147"/>
      <c r="CLZ42" s="147"/>
      <c r="CMA42" s="147"/>
      <c r="CMB42" s="147"/>
      <c r="CMC42" s="147"/>
      <c r="CMD42" s="147"/>
      <c r="CME42" s="147"/>
      <c r="CMF42" s="147"/>
      <c r="CMG42" s="147"/>
      <c r="CMH42" s="147"/>
      <c r="CMI42" s="147"/>
      <c r="CMJ42" s="147"/>
      <c r="CMK42" s="147"/>
      <c r="CML42" s="147"/>
      <c r="CMM42" s="147"/>
      <c r="CMN42" s="147"/>
      <c r="CMO42" s="147"/>
      <c r="CMP42" s="147"/>
      <c r="CMQ42" s="147"/>
      <c r="CMR42" s="147"/>
      <c r="CMS42" s="147"/>
      <c r="CMT42" s="147"/>
      <c r="CMU42" s="147"/>
      <c r="CMV42" s="147"/>
      <c r="CMW42" s="147"/>
      <c r="CMX42" s="147"/>
      <c r="CMY42" s="147"/>
      <c r="CMZ42" s="147"/>
      <c r="CNA42" s="147"/>
      <c r="CNB42" s="147"/>
      <c r="CNC42" s="147"/>
      <c r="CND42" s="147"/>
      <c r="CNE42" s="147"/>
      <c r="CNF42" s="147"/>
      <c r="CNG42" s="147"/>
      <c r="CNH42" s="147"/>
      <c r="CNI42" s="147"/>
      <c r="CNJ42" s="147"/>
      <c r="CNK42" s="147"/>
      <c r="CNL42" s="147"/>
      <c r="CNM42" s="147"/>
      <c r="CNN42" s="147"/>
      <c r="CNO42" s="147"/>
      <c r="CNP42" s="147"/>
      <c r="CNQ42" s="147"/>
      <c r="CNR42" s="147"/>
      <c r="CNS42" s="147"/>
      <c r="CNT42" s="147"/>
      <c r="CNU42" s="147"/>
      <c r="CNV42" s="147"/>
      <c r="CNW42" s="147"/>
      <c r="CNX42" s="147"/>
      <c r="CNY42" s="147"/>
      <c r="CNZ42" s="147"/>
      <c r="COA42" s="147"/>
      <c r="COB42" s="147"/>
      <c r="COC42" s="147"/>
      <c r="COD42" s="147"/>
      <c r="COE42" s="147"/>
      <c r="COF42" s="147"/>
      <c r="COG42" s="147"/>
      <c r="COH42" s="147"/>
      <c r="COI42" s="147"/>
      <c r="COJ42" s="147"/>
      <c r="COK42" s="147"/>
      <c r="COL42" s="147"/>
      <c r="COM42" s="147"/>
      <c r="CON42" s="147"/>
      <c r="COO42" s="147"/>
      <c r="COP42" s="147"/>
      <c r="COQ42" s="147"/>
      <c r="COR42" s="147"/>
      <c r="COS42" s="147"/>
      <c r="COT42" s="147"/>
      <c r="COU42" s="147"/>
      <c r="COV42" s="147"/>
      <c r="COW42" s="147"/>
      <c r="COX42" s="147"/>
      <c r="COY42" s="147"/>
      <c r="COZ42" s="147"/>
      <c r="CPA42" s="147"/>
      <c r="CPB42" s="147"/>
      <c r="CPC42" s="147"/>
      <c r="CPD42" s="147"/>
      <c r="CPE42" s="147"/>
      <c r="CPF42" s="147"/>
      <c r="CPG42" s="147"/>
      <c r="CPH42" s="147"/>
      <c r="CPI42" s="147"/>
      <c r="CPJ42" s="147"/>
      <c r="CPK42" s="147"/>
      <c r="CPL42" s="147"/>
      <c r="CPM42" s="147"/>
      <c r="CPN42" s="147"/>
      <c r="CPO42" s="147"/>
      <c r="CPP42" s="147"/>
      <c r="CPQ42" s="147"/>
      <c r="CPR42" s="147"/>
      <c r="CPS42" s="147"/>
      <c r="CPT42" s="147"/>
      <c r="CPU42" s="147"/>
      <c r="CPV42" s="147"/>
      <c r="CPW42" s="147"/>
      <c r="CPX42" s="147"/>
      <c r="CPY42" s="147"/>
      <c r="CPZ42" s="147"/>
      <c r="CQA42" s="147"/>
      <c r="CQB42" s="147"/>
      <c r="CQC42" s="147"/>
      <c r="CQD42" s="147"/>
      <c r="CQE42" s="147"/>
      <c r="CQF42" s="147"/>
      <c r="CQG42" s="147"/>
      <c r="CQH42" s="147"/>
      <c r="CQI42" s="147"/>
      <c r="CQJ42" s="147"/>
      <c r="CQK42" s="147"/>
      <c r="CQL42" s="147"/>
      <c r="CQM42" s="147"/>
      <c r="CQN42" s="147"/>
      <c r="CQO42" s="147"/>
      <c r="CQP42" s="147"/>
      <c r="CQQ42" s="147"/>
      <c r="CQR42" s="147"/>
      <c r="CQS42" s="147"/>
      <c r="CQT42" s="147"/>
      <c r="CQU42" s="147"/>
      <c r="CQV42" s="147"/>
      <c r="CQW42" s="147"/>
      <c r="CQX42" s="147"/>
      <c r="CQY42" s="147"/>
      <c r="CQZ42" s="147"/>
      <c r="CRA42" s="147"/>
      <c r="CRB42" s="147"/>
      <c r="CRC42" s="147"/>
      <c r="CRD42" s="147"/>
      <c r="CRE42" s="147"/>
      <c r="CRF42" s="147"/>
      <c r="CRG42" s="147"/>
      <c r="CRH42" s="147"/>
      <c r="CRI42" s="147"/>
      <c r="CRJ42" s="147"/>
      <c r="CRK42" s="147"/>
      <c r="CRL42" s="147"/>
      <c r="CRM42" s="147"/>
      <c r="CRN42" s="147"/>
      <c r="CRO42" s="147"/>
      <c r="CRP42" s="147"/>
      <c r="CRQ42" s="147"/>
      <c r="CRR42" s="147"/>
      <c r="CRS42" s="147"/>
      <c r="CRT42" s="147"/>
      <c r="CRU42" s="147"/>
      <c r="CRV42" s="147"/>
      <c r="CRW42" s="147"/>
      <c r="CRX42" s="147"/>
      <c r="CRY42" s="147"/>
      <c r="CRZ42" s="147"/>
      <c r="CSA42" s="147"/>
      <c r="CSB42" s="147"/>
      <c r="CSC42" s="147"/>
      <c r="CSD42" s="147"/>
      <c r="CSE42" s="147"/>
      <c r="CSF42" s="147"/>
      <c r="CSG42" s="147"/>
      <c r="CSH42" s="147"/>
      <c r="CSI42" s="147"/>
      <c r="CSJ42" s="147"/>
      <c r="CSK42" s="147"/>
      <c r="CSL42" s="147"/>
      <c r="CSM42" s="147"/>
      <c r="CSN42" s="147"/>
      <c r="CSO42" s="147"/>
      <c r="CSP42" s="147"/>
      <c r="CSQ42" s="147"/>
      <c r="CSR42" s="147"/>
      <c r="CSS42" s="147"/>
      <c r="CST42" s="147"/>
      <c r="CSU42" s="147"/>
      <c r="CSV42" s="147"/>
      <c r="CSW42" s="147"/>
      <c r="CSX42" s="147"/>
      <c r="CSY42" s="147"/>
      <c r="CSZ42" s="147"/>
      <c r="CTA42" s="147"/>
      <c r="CTB42" s="147"/>
      <c r="CTC42" s="147"/>
      <c r="CTD42" s="147"/>
      <c r="CTE42" s="147"/>
      <c r="CTF42" s="147"/>
      <c r="CTG42" s="147"/>
      <c r="CTH42" s="147"/>
      <c r="CTI42" s="147"/>
      <c r="CTJ42" s="147"/>
      <c r="CTK42" s="147"/>
      <c r="CTL42" s="147"/>
      <c r="CTM42" s="147"/>
      <c r="CTN42" s="147"/>
      <c r="CTO42" s="147"/>
      <c r="CTP42" s="147"/>
      <c r="CTQ42" s="147"/>
      <c r="CTR42" s="147"/>
      <c r="CTS42" s="147"/>
      <c r="CTT42" s="147"/>
      <c r="CTU42" s="147"/>
      <c r="CTV42" s="147"/>
      <c r="CTW42" s="147"/>
      <c r="CTX42" s="147"/>
      <c r="CTY42" s="147"/>
      <c r="CTZ42" s="147"/>
      <c r="CUA42" s="147"/>
      <c r="CUB42" s="147"/>
      <c r="CUC42" s="147"/>
      <c r="CUD42" s="147"/>
      <c r="CUE42" s="147"/>
      <c r="CUF42" s="147"/>
      <c r="CUG42" s="147"/>
      <c r="CUH42" s="147"/>
      <c r="CUI42" s="147"/>
      <c r="CUJ42" s="147"/>
      <c r="CUK42" s="147"/>
      <c r="CUL42" s="147"/>
      <c r="CUM42" s="147"/>
      <c r="CUN42" s="147"/>
      <c r="CUO42" s="147"/>
      <c r="CUP42" s="147"/>
      <c r="CUQ42" s="147"/>
      <c r="CUR42" s="147"/>
      <c r="CUS42" s="147"/>
      <c r="CUT42" s="147"/>
      <c r="CUU42" s="147"/>
      <c r="CUV42" s="147"/>
      <c r="CUW42" s="147"/>
      <c r="CUX42" s="147"/>
      <c r="CUY42" s="147"/>
      <c r="CUZ42" s="147"/>
      <c r="CVA42" s="147"/>
      <c r="CVB42" s="147"/>
      <c r="CVC42" s="147"/>
      <c r="CVD42" s="147"/>
      <c r="CVE42" s="147"/>
      <c r="CVF42" s="147"/>
      <c r="CVG42" s="147"/>
      <c r="CVH42" s="147"/>
      <c r="CVI42" s="147"/>
      <c r="CVJ42" s="147"/>
      <c r="CVK42" s="147"/>
      <c r="CVL42" s="147"/>
      <c r="CVM42" s="147"/>
      <c r="CVN42" s="147"/>
      <c r="CVO42" s="147"/>
      <c r="CVP42" s="147"/>
      <c r="CVQ42" s="147"/>
      <c r="CVR42" s="147"/>
      <c r="CVS42" s="147"/>
      <c r="CVT42" s="147"/>
      <c r="CVU42" s="147"/>
      <c r="CVV42" s="147"/>
      <c r="CVW42" s="147"/>
      <c r="CVX42" s="147"/>
      <c r="CVY42" s="147"/>
      <c r="CVZ42" s="147"/>
      <c r="CWA42" s="147"/>
      <c r="CWB42" s="147"/>
      <c r="CWC42" s="147"/>
      <c r="CWD42" s="147"/>
      <c r="CWE42" s="147"/>
      <c r="CWF42" s="147"/>
      <c r="CWG42" s="147"/>
      <c r="CWH42" s="147"/>
      <c r="CWI42" s="147"/>
      <c r="CWJ42" s="147"/>
      <c r="CWK42" s="147"/>
      <c r="CWL42" s="147"/>
      <c r="CWM42" s="147"/>
      <c r="CWN42" s="147"/>
      <c r="CWO42" s="147"/>
      <c r="CWP42" s="147"/>
      <c r="CWQ42" s="147"/>
      <c r="CWR42" s="147"/>
      <c r="CWS42" s="147"/>
      <c r="CWT42" s="147"/>
      <c r="CWU42" s="147"/>
      <c r="CWV42" s="147"/>
      <c r="CWW42" s="147"/>
      <c r="CWX42" s="147"/>
      <c r="CWY42" s="147"/>
      <c r="CWZ42" s="147"/>
      <c r="CXA42" s="147"/>
      <c r="CXB42" s="147"/>
      <c r="CXC42" s="147"/>
      <c r="CXD42" s="147"/>
      <c r="CXE42" s="147"/>
      <c r="CXF42" s="147"/>
      <c r="CXG42" s="147"/>
      <c r="CXH42" s="147"/>
      <c r="CXI42" s="147"/>
      <c r="CXJ42" s="147"/>
      <c r="CXK42" s="147"/>
      <c r="CXL42" s="147"/>
      <c r="CXM42" s="147"/>
      <c r="CXN42" s="147"/>
      <c r="CXO42" s="147"/>
      <c r="CXP42" s="147"/>
      <c r="CXQ42" s="147"/>
      <c r="CXR42" s="147"/>
      <c r="CXS42" s="147"/>
      <c r="CXT42" s="147"/>
      <c r="CXU42" s="147"/>
      <c r="CXV42" s="147"/>
      <c r="CXW42" s="147"/>
      <c r="CXX42" s="147"/>
      <c r="CXY42" s="147"/>
      <c r="CXZ42" s="147"/>
      <c r="CYA42" s="147"/>
      <c r="CYB42" s="147"/>
      <c r="CYC42" s="147"/>
      <c r="CYD42" s="147"/>
      <c r="CYE42" s="147"/>
      <c r="CYF42" s="147"/>
      <c r="CYG42" s="147"/>
      <c r="CYH42" s="147"/>
      <c r="CYI42" s="147"/>
      <c r="CYJ42" s="147"/>
      <c r="CYK42" s="147"/>
      <c r="CYL42" s="147"/>
      <c r="CYM42" s="147"/>
      <c r="CYN42" s="147"/>
      <c r="CYO42" s="147"/>
      <c r="CYP42" s="147"/>
      <c r="CYQ42" s="147"/>
      <c r="CYR42" s="147"/>
      <c r="CYS42" s="147"/>
      <c r="CYT42" s="147"/>
      <c r="CYU42" s="147"/>
      <c r="CYV42" s="147"/>
      <c r="CYW42" s="147"/>
      <c r="CYX42" s="147"/>
      <c r="CYY42" s="147"/>
      <c r="CYZ42" s="147"/>
      <c r="CZA42" s="147"/>
      <c r="CZB42" s="147"/>
      <c r="CZC42" s="147"/>
      <c r="CZD42" s="147"/>
      <c r="CZE42" s="147"/>
      <c r="CZF42" s="147"/>
      <c r="CZG42" s="147"/>
      <c r="CZH42" s="147"/>
      <c r="CZI42" s="147"/>
      <c r="CZJ42" s="147"/>
      <c r="CZK42" s="147"/>
      <c r="CZL42" s="147"/>
      <c r="CZM42" s="147"/>
      <c r="CZN42" s="147"/>
      <c r="CZO42" s="147"/>
      <c r="CZP42" s="147"/>
      <c r="CZQ42" s="147"/>
      <c r="CZR42" s="147"/>
      <c r="CZS42" s="147"/>
      <c r="CZT42" s="147"/>
      <c r="CZU42" s="147"/>
      <c r="CZV42" s="147"/>
      <c r="CZW42" s="147"/>
      <c r="CZX42" s="147"/>
      <c r="CZY42" s="147"/>
      <c r="CZZ42" s="147"/>
      <c r="DAA42" s="147"/>
      <c r="DAB42" s="147"/>
      <c r="DAC42" s="147"/>
      <c r="DAD42" s="147"/>
      <c r="DAE42" s="147"/>
      <c r="DAF42" s="147"/>
      <c r="DAG42" s="147"/>
      <c r="DAH42" s="147"/>
      <c r="DAI42" s="147"/>
      <c r="DAJ42" s="147"/>
      <c r="DAK42" s="147"/>
      <c r="DAL42" s="147"/>
      <c r="DAM42" s="147"/>
      <c r="DAN42" s="147"/>
      <c r="DAO42" s="147"/>
      <c r="DAP42" s="147"/>
      <c r="DAQ42" s="147"/>
      <c r="DAR42" s="147"/>
      <c r="DAS42" s="147"/>
      <c r="DAT42" s="147"/>
      <c r="DAU42" s="147"/>
      <c r="DAV42" s="147"/>
      <c r="DAW42" s="147"/>
      <c r="DAX42" s="147"/>
      <c r="DAY42" s="147"/>
      <c r="DAZ42" s="147"/>
      <c r="DBA42" s="147"/>
      <c r="DBB42" s="147"/>
      <c r="DBC42" s="147"/>
      <c r="DBD42" s="147"/>
      <c r="DBE42" s="147"/>
      <c r="DBF42" s="147"/>
      <c r="DBG42" s="147"/>
      <c r="DBH42" s="147"/>
      <c r="DBI42" s="147"/>
      <c r="DBJ42" s="147"/>
      <c r="DBK42" s="147"/>
      <c r="DBL42" s="147"/>
      <c r="DBM42" s="147"/>
      <c r="DBN42" s="147"/>
      <c r="DBO42" s="147"/>
      <c r="DBP42" s="147"/>
      <c r="DBQ42" s="147"/>
      <c r="DBR42" s="147"/>
      <c r="DBS42" s="147"/>
      <c r="DBT42" s="147"/>
      <c r="DBU42" s="147"/>
      <c r="DBV42" s="147"/>
      <c r="DBW42" s="147"/>
      <c r="DBX42" s="147"/>
      <c r="DBY42" s="147"/>
      <c r="DBZ42" s="147"/>
      <c r="DCA42" s="147"/>
      <c r="DCB42" s="147"/>
      <c r="DCC42" s="147"/>
      <c r="DCD42" s="147"/>
      <c r="DCE42" s="147"/>
      <c r="DCF42" s="147"/>
      <c r="DCG42" s="147"/>
      <c r="DCH42" s="147"/>
      <c r="DCI42" s="147"/>
      <c r="DCJ42" s="147"/>
      <c r="DCK42" s="147"/>
      <c r="DCL42" s="147"/>
      <c r="DCM42" s="147"/>
      <c r="DCN42" s="147"/>
      <c r="DCO42" s="147"/>
      <c r="DCP42" s="147"/>
      <c r="DCQ42" s="147"/>
      <c r="DCR42" s="147"/>
      <c r="DCS42" s="147"/>
      <c r="DCT42" s="147"/>
      <c r="DCU42" s="147"/>
      <c r="DCV42" s="147"/>
      <c r="DCW42" s="147"/>
      <c r="DCX42" s="147"/>
      <c r="DCY42" s="147"/>
      <c r="DCZ42" s="147"/>
      <c r="DDA42" s="147"/>
      <c r="DDB42" s="147"/>
      <c r="DDC42" s="147"/>
      <c r="DDD42" s="147"/>
      <c r="DDE42" s="147"/>
      <c r="DDF42" s="147"/>
      <c r="DDG42" s="147"/>
      <c r="DDH42" s="147"/>
      <c r="DDI42" s="147"/>
      <c r="DDJ42" s="147"/>
      <c r="DDK42" s="147"/>
      <c r="DDL42" s="147"/>
      <c r="DDM42" s="147"/>
      <c r="DDN42" s="147"/>
      <c r="DDO42" s="147"/>
      <c r="DDP42" s="147"/>
      <c r="DDQ42" s="147"/>
      <c r="DDR42" s="147"/>
      <c r="DDS42" s="147"/>
      <c r="DDT42" s="147"/>
      <c r="DDU42" s="147"/>
      <c r="DDV42" s="147"/>
      <c r="DDW42" s="147"/>
      <c r="DDX42" s="147"/>
      <c r="DDY42" s="147"/>
      <c r="DDZ42" s="147"/>
      <c r="DEA42" s="147"/>
      <c r="DEB42" s="147"/>
      <c r="DEC42" s="147"/>
      <c r="DED42" s="147"/>
      <c r="DEE42" s="147"/>
      <c r="DEF42" s="147"/>
      <c r="DEG42" s="147"/>
      <c r="DEH42" s="147"/>
      <c r="DEI42" s="147"/>
      <c r="DEJ42" s="147"/>
      <c r="DEK42" s="147"/>
      <c r="DEL42" s="147"/>
      <c r="DEM42" s="147"/>
      <c r="DEN42" s="147"/>
      <c r="DEO42" s="147"/>
      <c r="DEP42" s="147"/>
      <c r="DEQ42" s="147"/>
      <c r="DER42" s="147"/>
      <c r="DES42" s="147"/>
      <c r="DET42" s="147"/>
      <c r="DEU42" s="147"/>
      <c r="DEV42" s="147"/>
      <c r="DEW42" s="147"/>
      <c r="DEX42" s="147"/>
      <c r="DEY42" s="147"/>
      <c r="DEZ42" s="147"/>
      <c r="DFA42" s="147"/>
      <c r="DFB42" s="147"/>
      <c r="DFC42" s="147"/>
      <c r="DFD42" s="147"/>
      <c r="DFE42" s="147"/>
      <c r="DFF42" s="147"/>
      <c r="DFG42" s="147"/>
      <c r="DFH42" s="147"/>
      <c r="DFI42" s="147"/>
      <c r="DFJ42" s="147"/>
      <c r="DFK42" s="147"/>
      <c r="DFL42" s="147"/>
      <c r="DFM42" s="147"/>
      <c r="DFN42" s="147"/>
      <c r="DFO42" s="147"/>
      <c r="DFP42" s="147"/>
      <c r="DFQ42" s="147"/>
      <c r="DFR42" s="147"/>
      <c r="DFS42" s="147"/>
      <c r="DFT42" s="147"/>
      <c r="DFU42" s="147"/>
      <c r="DFV42" s="147"/>
      <c r="DFW42" s="147"/>
      <c r="DFX42" s="147"/>
      <c r="DFY42" s="147"/>
      <c r="DFZ42" s="147"/>
      <c r="DGA42" s="147"/>
      <c r="DGB42" s="147"/>
      <c r="DGC42" s="147"/>
      <c r="DGD42" s="147"/>
      <c r="DGE42" s="147"/>
      <c r="DGF42" s="147"/>
      <c r="DGG42" s="147"/>
      <c r="DGH42" s="147"/>
      <c r="DGI42" s="147"/>
      <c r="DGJ42" s="147"/>
      <c r="DGK42" s="147"/>
      <c r="DGL42" s="147"/>
      <c r="DGM42" s="147"/>
      <c r="DGN42" s="147"/>
      <c r="DGO42" s="147"/>
      <c r="DGP42" s="147"/>
      <c r="DGQ42" s="147"/>
      <c r="DGR42" s="147"/>
      <c r="DGS42" s="147"/>
      <c r="DGT42" s="147"/>
      <c r="DGU42" s="147"/>
      <c r="DGV42" s="147"/>
      <c r="DGW42" s="147"/>
      <c r="DGX42" s="147"/>
      <c r="DGY42" s="147"/>
      <c r="DGZ42" s="147"/>
      <c r="DHA42" s="147"/>
      <c r="DHB42" s="147"/>
      <c r="DHC42" s="147"/>
      <c r="DHD42" s="147"/>
      <c r="DHE42" s="147"/>
      <c r="DHF42" s="147"/>
      <c r="DHG42" s="147"/>
      <c r="DHH42" s="147"/>
      <c r="DHI42" s="147"/>
      <c r="DHJ42" s="147"/>
      <c r="DHK42" s="147"/>
      <c r="DHL42" s="147"/>
      <c r="DHM42" s="147"/>
      <c r="DHN42" s="147"/>
      <c r="DHO42" s="147"/>
      <c r="DHP42" s="147"/>
      <c r="DHQ42" s="147"/>
      <c r="DHR42" s="147"/>
      <c r="DHS42" s="147"/>
      <c r="DHT42" s="147"/>
      <c r="DHU42" s="147"/>
      <c r="DHV42" s="147"/>
      <c r="DHW42" s="147"/>
      <c r="DHX42" s="147"/>
      <c r="DHY42" s="147"/>
      <c r="DHZ42" s="147"/>
      <c r="DIA42" s="147"/>
      <c r="DIB42" s="147"/>
      <c r="DIC42" s="147"/>
      <c r="DID42" s="147"/>
      <c r="DIE42" s="147"/>
      <c r="DIF42" s="147"/>
      <c r="DIG42" s="147"/>
      <c r="DIH42" s="147"/>
      <c r="DII42" s="147"/>
      <c r="DIJ42" s="147"/>
      <c r="DIK42" s="147"/>
      <c r="DIL42" s="147"/>
      <c r="DIM42" s="147"/>
      <c r="DIN42" s="147"/>
      <c r="DIO42" s="147"/>
      <c r="DIP42" s="147"/>
      <c r="DIQ42" s="147"/>
      <c r="DIR42" s="147"/>
      <c r="DIS42" s="147"/>
      <c r="DIT42" s="147"/>
      <c r="DIU42" s="147"/>
      <c r="DIV42" s="147"/>
      <c r="DIW42" s="147"/>
      <c r="DIX42" s="147"/>
      <c r="DIY42" s="147"/>
      <c r="DIZ42" s="147"/>
      <c r="DJA42" s="147"/>
      <c r="DJB42" s="147"/>
      <c r="DJC42" s="147"/>
      <c r="DJD42" s="147"/>
      <c r="DJE42" s="147"/>
      <c r="DJF42" s="147"/>
      <c r="DJG42" s="147"/>
      <c r="DJH42" s="147"/>
      <c r="DJI42" s="147"/>
      <c r="DJJ42" s="147"/>
      <c r="DJK42" s="147"/>
      <c r="DJL42" s="147"/>
      <c r="DJM42" s="147"/>
      <c r="DJN42" s="147"/>
      <c r="DJO42" s="147"/>
      <c r="DJP42" s="147"/>
      <c r="DJQ42" s="147"/>
      <c r="DJR42" s="147"/>
      <c r="DJS42" s="147"/>
      <c r="DJT42" s="147"/>
      <c r="DJU42" s="147"/>
      <c r="DJV42" s="147"/>
      <c r="DJW42" s="147"/>
      <c r="DJX42" s="147"/>
      <c r="DJY42" s="147"/>
      <c r="DJZ42" s="147"/>
      <c r="DKA42" s="147"/>
      <c r="DKB42" s="147"/>
      <c r="DKC42" s="147"/>
      <c r="DKD42" s="147"/>
      <c r="DKE42" s="147"/>
      <c r="DKF42" s="147"/>
      <c r="DKG42" s="147"/>
      <c r="DKH42" s="147"/>
      <c r="DKI42" s="147"/>
      <c r="DKJ42" s="147"/>
      <c r="DKK42" s="147"/>
      <c r="DKL42" s="147"/>
      <c r="DKM42" s="147"/>
      <c r="DKN42" s="147"/>
      <c r="DKO42" s="147"/>
      <c r="DKP42" s="147"/>
      <c r="DKQ42" s="147"/>
      <c r="DKR42" s="147"/>
      <c r="DKS42" s="147"/>
      <c r="DKT42" s="147"/>
      <c r="DKU42" s="147"/>
      <c r="DKV42" s="147"/>
      <c r="DKW42" s="147"/>
      <c r="DKX42" s="147"/>
      <c r="DKY42" s="147"/>
      <c r="DKZ42" s="147"/>
      <c r="DLA42" s="147"/>
      <c r="DLB42" s="147"/>
      <c r="DLC42" s="147"/>
      <c r="DLD42" s="147"/>
      <c r="DLE42" s="147"/>
      <c r="DLF42" s="147"/>
      <c r="DLG42" s="147"/>
      <c r="DLH42" s="147"/>
      <c r="DLI42" s="147"/>
      <c r="DLJ42" s="147"/>
      <c r="DLK42" s="147"/>
      <c r="DLL42" s="147"/>
      <c r="DLM42" s="147"/>
      <c r="DLN42" s="147"/>
      <c r="DLO42" s="147"/>
      <c r="DLP42" s="147"/>
      <c r="DLQ42" s="147"/>
      <c r="DLR42" s="147"/>
      <c r="DLS42" s="147"/>
      <c r="DLT42" s="147"/>
      <c r="DLU42" s="147"/>
      <c r="DLV42" s="147"/>
      <c r="DLW42" s="147"/>
      <c r="DLX42" s="147"/>
      <c r="DLY42" s="147"/>
      <c r="DLZ42" s="147"/>
      <c r="DMA42" s="147"/>
      <c r="DMB42" s="147"/>
      <c r="DMC42" s="147"/>
      <c r="DMD42" s="147"/>
      <c r="DME42" s="147"/>
      <c r="DMF42" s="147"/>
      <c r="DMG42" s="147"/>
      <c r="DMH42" s="147"/>
      <c r="DMI42" s="147"/>
      <c r="DMJ42" s="147"/>
      <c r="DMK42" s="147"/>
      <c r="DML42" s="147"/>
      <c r="DMM42" s="147"/>
      <c r="DMN42" s="147"/>
      <c r="DMO42" s="147"/>
      <c r="DMP42" s="147"/>
      <c r="DMQ42" s="147"/>
      <c r="DMR42" s="147"/>
      <c r="DMS42" s="147"/>
      <c r="DMT42" s="147"/>
      <c r="DMU42" s="147"/>
      <c r="DMV42" s="147"/>
      <c r="DMW42" s="147"/>
      <c r="DMX42" s="147"/>
      <c r="DMY42" s="147"/>
      <c r="DMZ42" s="147"/>
      <c r="DNA42" s="147"/>
      <c r="DNB42" s="147"/>
      <c r="DNC42" s="147"/>
      <c r="DND42" s="147"/>
      <c r="DNE42" s="147"/>
      <c r="DNF42" s="147"/>
      <c r="DNG42" s="147"/>
      <c r="DNH42" s="147"/>
      <c r="DNI42" s="147"/>
      <c r="DNJ42" s="147"/>
      <c r="DNK42" s="147"/>
      <c r="DNL42" s="147"/>
      <c r="DNM42" s="147"/>
      <c r="DNN42" s="147"/>
      <c r="DNO42" s="147"/>
      <c r="DNP42" s="147"/>
      <c r="DNQ42" s="147"/>
      <c r="DNR42" s="147"/>
      <c r="DNS42" s="147"/>
      <c r="DNT42" s="147"/>
      <c r="DNU42" s="147"/>
      <c r="DNV42" s="147"/>
      <c r="DNW42" s="147"/>
      <c r="DNX42" s="147"/>
      <c r="DNY42" s="147"/>
      <c r="DNZ42" s="147"/>
      <c r="DOA42" s="147"/>
      <c r="DOB42" s="147"/>
      <c r="DOC42" s="147"/>
      <c r="DOD42" s="147"/>
      <c r="DOE42" s="147"/>
      <c r="DOF42" s="147"/>
      <c r="DOG42" s="147"/>
      <c r="DOH42" s="147"/>
      <c r="DOI42" s="147"/>
      <c r="DOJ42" s="147"/>
      <c r="DOK42" s="147"/>
      <c r="DOL42" s="147"/>
      <c r="DOM42" s="147"/>
      <c r="DON42" s="147"/>
      <c r="DOO42" s="147"/>
      <c r="DOP42" s="147"/>
      <c r="DOQ42" s="147"/>
      <c r="DOR42" s="147"/>
      <c r="DOS42" s="147"/>
      <c r="DOT42" s="147"/>
      <c r="DOU42" s="147"/>
      <c r="DOV42" s="147"/>
      <c r="DOW42" s="147"/>
      <c r="DOX42" s="147"/>
      <c r="DOY42" s="147"/>
      <c r="DOZ42" s="147"/>
      <c r="DPA42" s="147"/>
      <c r="DPB42" s="147"/>
      <c r="DPC42" s="147"/>
      <c r="DPD42" s="147"/>
      <c r="DPE42" s="147"/>
      <c r="DPF42" s="147"/>
      <c r="DPG42" s="147"/>
      <c r="DPH42" s="147"/>
      <c r="DPI42" s="147"/>
      <c r="DPJ42" s="147"/>
      <c r="DPK42" s="147"/>
      <c r="DPL42" s="147"/>
      <c r="DPM42" s="147"/>
      <c r="DPN42" s="147"/>
      <c r="DPO42" s="147"/>
      <c r="DPP42" s="147"/>
      <c r="DPQ42" s="147"/>
      <c r="DPR42" s="147"/>
      <c r="DPS42" s="147"/>
      <c r="DPT42" s="147"/>
      <c r="DPU42" s="147"/>
      <c r="DPV42" s="147"/>
      <c r="DPW42" s="147"/>
      <c r="DPX42" s="147"/>
      <c r="DPY42" s="147"/>
      <c r="DPZ42" s="147"/>
      <c r="DQA42" s="147"/>
      <c r="DQB42" s="147"/>
      <c r="DQC42" s="147"/>
      <c r="DQD42" s="147"/>
      <c r="DQE42" s="147"/>
      <c r="DQF42" s="147"/>
      <c r="DQG42" s="147"/>
      <c r="DQH42" s="147"/>
      <c r="DQI42" s="147"/>
      <c r="DQJ42" s="147"/>
      <c r="DQK42" s="147"/>
      <c r="DQL42" s="147"/>
      <c r="DQM42" s="147"/>
      <c r="DQN42" s="147"/>
      <c r="DQO42" s="147"/>
      <c r="DQP42" s="147"/>
      <c r="DQQ42" s="147"/>
      <c r="DQR42" s="147"/>
      <c r="DQS42" s="147"/>
      <c r="DQT42" s="147"/>
      <c r="DQU42" s="147"/>
      <c r="DQV42" s="147"/>
      <c r="DQW42" s="147"/>
      <c r="DQX42" s="147"/>
      <c r="DQY42" s="147"/>
      <c r="DQZ42" s="147"/>
      <c r="DRA42" s="147"/>
      <c r="DRB42" s="147"/>
      <c r="DRC42" s="147"/>
      <c r="DRD42" s="147"/>
      <c r="DRE42" s="147"/>
      <c r="DRF42" s="147"/>
      <c r="DRG42" s="147"/>
      <c r="DRH42" s="147"/>
      <c r="DRI42" s="147"/>
      <c r="DRJ42" s="147"/>
      <c r="DRK42" s="147"/>
      <c r="DRL42" s="147"/>
      <c r="DRM42" s="147"/>
      <c r="DRN42" s="147"/>
      <c r="DRO42" s="147"/>
      <c r="DRP42" s="147"/>
      <c r="DRQ42" s="147"/>
      <c r="DRR42" s="147"/>
      <c r="DRS42" s="147"/>
      <c r="DRT42" s="147"/>
      <c r="DRU42" s="147"/>
      <c r="DRV42" s="147"/>
      <c r="DRW42" s="147"/>
      <c r="DRX42" s="147"/>
      <c r="DRY42" s="147"/>
      <c r="DRZ42" s="147"/>
      <c r="DSA42" s="147"/>
      <c r="DSB42" s="147"/>
      <c r="DSC42" s="147"/>
      <c r="DSD42" s="147"/>
      <c r="DSE42" s="147"/>
      <c r="DSF42" s="147"/>
      <c r="DSG42" s="147"/>
      <c r="DSH42" s="147"/>
      <c r="DSI42" s="147"/>
      <c r="DSJ42" s="147"/>
      <c r="DSK42" s="147"/>
      <c r="DSL42" s="147"/>
      <c r="DSM42" s="147"/>
      <c r="DSN42" s="147"/>
      <c r="DSO42" s="147"/>
      <c r="DSP42" s="147"/>
      <c r="DSQ42" s="147"/>
      <c r="DSR42" s="147"/>
      <c r="DSS42" s="147"/>
      <c r="DST42" s="147"/>
      <c r="DSU42" s="147"/>
      <c r="DSV42" s="147"/>
      <c r="DSW42" s="147"/>
      <c r="DSX42" s="147"/>
      <c r="DSY42" s="147"/>
      <c r="DSZ42" s="147"/>
      <c r="DTA42" s="147"/>
      <c r="DTB42" s="147"/>
      <c r="DTC42" s="147"/>
      <c r="DTD42" s="147"/>
      <c r="DTE42" s="147"/>
      <c r="DTF42" s="147"/>
      <c r="DTG42" s="147"/>
      <c r="DTH42" s="147"/>
      <c r="DTI42" s="147"/>
      <c r="DTJ42" s="147"/>
      <c r="DTK42" s="147"/>
      <c r="DTL42" s="147"/>
      <c r="DTM42" s="147"/>
      <c r="DTN42" s="147"/>
      <c r="DTO42" s="147"/>
      <c r="DTP42" s="147"/>
      <c r="DTQ42" s="147"/>
      <c r="DTR42" s="147"/>
      <c r="DTS42" s="147"/>
      <c r="DTT42" s="147"/>
      <c r="DTU42" s="147"/>
      <c r="DTV42" s="147"/>
      <c r="DTW42" s="147"/>
      <c r="DTX42" s="147"/>
      <c r="DTY42" s="147"/>
      <c r="DTZ42" s="147"/>
      <c r="DUA42" s="147"/>
      <c r="DUB42" s="147"/>
      <c r="DUC42" s="147"/>
      <c r="DUD42" s="147"/>
      <c r="DUE42" s="147"/>
      <c r="DUF42" s="147"/>
      <c r="DUG42" s="147"/>
      <c r="DUH42" s="147"/>
      <c r="DUI42" s="147"/>
      <c r="DUJ42" s="147"/>
      <c r="DUK42" s="147"/>
      <c r="DUL42" s="147"/>
      <c r="DUM42" s="147"/>
      <c r="DUN42" s="147"/>
      <c r="DUO42" s="147"/>
      <c r="DUP42" s="147"/>
      <c r="DUQ42" s="147"/>
      <c r="DUR42" s="147"/>
      <c r="DUS42" s="147"/>
      <c r="DUT42" s="147"/>
      <c r="DUU42" s="147"/>
      <c r="DUV42" s="147"/>
      <c r="DUW42" s="147"/>
      <c r="DUX42" s="147"/>
      <c r="DUY42" s="147"/>
      <c r="DUZ42" s="147"/>
      <c r="DVA42" s="147"/>
      <c r="DVB42" s="147"/>
      <c r="DVC42" s="147"/>
      <c r="DVD42" s="147"/>
      <c r="DVE42" s="147"/>
      <c r="DVF42" s="147"/>
      <c r="DVG42" s="147"/>
      <c r="DVH42" s="147"/>
      <c r="DVI42" s="147"/>
      <c r="DVJ42" s="147"/>
      <c r="DVK42" s="147"/>
      <c r="DVL42" s="147"/>
      <c r="DVM42" s="147"/>
      <c r="DVN42" s="147"/>
      <c r="DVO42" s="147"/>
      <c r="DVP42" s="147"/>
      <c r="DVQ42" s="147"/>
      <c r="DVR42" s="147"/>
      <c r="DVS42" s="147"/>
      <c r="DVT42" s="147"/>
      <c r="DVU42" s="147"/>
      <c r="DVV42" s="147"/>
      <c r="DVW42" s="147"/>
      <c r="DVX42" s="147"/>
      <c r="DVY42" s="147"/>
      <c r="DVZ42" s="147"/>
      <c r="DWA42" s="147"/>
      <c r="DWB42" s="147"/>
      <c r="DWC42" s="147"/>
      <c r="DWD42" s="147"/>
      <c r="DWE42" s="147"/>
      <c r="DWF42" s="147"/>
      <c r="DWG42" s="147"/>
      <c r="DWH42" s="147"/>
      <c r="DWI42" s="147"/>
      <c r="DWJ42" s="147"/>
      <c r="DWK42" s="147"/>
      <c r="DWL42" s="147"/>
      <c r="DWM42" s="147"/>
      <c r="DWN42" s="147"/>
      <c r="DWO42" s="147"/>
      <c r="DWP42" s="147"/>
      <c r="DWQ42" s="147"/>
      <c r="DWR42" s="147"/>
      <c r="DWS42" s="147"/>
      <c r="DWT42" s="147"/>
      <c r="DWU42" s="147"/>
      <c r="DWV42" s="147"/>
      <c r="DWW42" s="147"/>
      <c r="DWX42" s="147"/>
      <c r="DWY42" s="147"/>
      <c r="DWZ42" s="147"/>
      <c r="DXA42" s="147"/>
      <c r="DXB42" s="147"/>
      <c r="DXC42" s="147"/>
      <c r="DXD42" s="147"/>
      <c r="DXE42" s="147"/>
      <c r="DXF42" s="147"/>
      <c r="DXG42" s="147"/>
      <c r="DXH42" s="147"/>
      <c r="DXI42" s="147"/>
      <c r="DXJ42" s="147"/>
      <c r="DXK42" s="147"/>
      <c r="DXL42" s="147"/>
      <c r="DXM42" s="147"/>
      <c r="DXN42" s="147"/>
      <c r="DXO42" s="147"/>
      <c r="DXP42" s="147"/>
      <c r="DXQ42" s="147"/>
      <c r="DXR42" s="147"/>
      <c r="DXS42" s="147"/>
      <c r="DXT42" s="147"/>
      <c r="DXU42" s="147"/>
      <c r="DXV42" s="147"/>
      <c r="DXW42" s="147"/>
      <c r="DXX42" s="147"/>
      <c r="DXY42" s="147"/>
      <c r="DXZ42" s="147"/>
      <c r="DYA42" s="147"/>
      <c r="DYB42" s="147"/>
      <c r="DYC42" s="147"/>
      <c r="DYD42" s="147"/>
      <c r="DYE42" s="147"/>
      <c r="DYF42" s="147"/>
      <c r="DYG42" s="147"/>
      <c r="DYH42" s="147"/>
      <c r="DYI42" s="147"/>
      <c r="DYJ42" s="147"/>
      <c r="DYK42" s="147"/>
      <c r="DYL42" s="147"/>
      <c r="DYM42" s="147"/>
      <c r="DYN42" s="147"/>
      <c r="DYO42" s="147"/>
      <c r="DYP42" s="147"/>
      <c r="DYQ42" s="147"/>
      <c r="DYR42" s="147"/>
      <c r="DYS42" s="147"/>
      <c r="DYT42" s="147"/>
      <c r="DYU42" s="147"/>
      <c r="DYV42" s="147"/>
      <c r="DYW42" s="147"/>
      <c r="DYX42" s="147"/>
      <c r="DYY42" s="147"/>
      <c r="DYZ42" s="147"/>
      <c r="DZA42" s="147"/>
      <c r="DZB42" s="147"/>
      <c r="DZC42" s="147"/>
      <c r="DZD42" s="147"/>
      <c r="DZE42" s="147"/>
      <c r="DZF42" s="147"/>
      <c r="DZG42" s="147"/>
      <c r="DZH42" s="147"/>
      <c r="DZI42" s="147"/>
      <c r="DZJ42" s="147"/>
      <c r="DZK42" s="147"/>
      <c r="DZL42" s="147"/>
      <c r="DZM42" s="147"/>
      <c r="DZN42" s="147"/>
      <c r="DZO42" s="147"/>
      <c r="DZP42" s="147"/>
      <c r="DZQ42" s="147"/>
      <c r="DZR42" s="147"/>
      <c r="DZS42" s="147"/>
      <c r="DZT42" s="147"/>
      <c r="DZU42" s="147"/>
      <c r="DZV42" s="147"/>
      <c r="DZW42" s="147"/>
      <c r="DZX42" s="147"/>
      <c r="DZY42" s="147"/>
      <c r="DZZ42" s="147"/>
      <c r="EAA42" s="147"/>
      <c r="EAB42" s="147"/>
      <c r="EAC42" s="147"/>
      <c r="EAD42" s="147"/>
      <c r="EAE42" s="147"/>
      <c r="EAF42" s="147"/>
      <c r="EAG42" s="147"/>
      <c r="EAH42" s="147"/>
      <c r="EAI42" s="147"/>
      <c r="EAJ42" s="147"/>
      <c r="EAK42" s="147"/>
      <c r="EAL42" s="147"/>
      <c r="EAM42" s="147"/>
      <c r="EAN42" s="147"/>
      <c r="EAO42" s="147"/>
      <c r="EAP42" s="147"/>
      <c r="EAQ42" s="147"/>
      <c r="EAR42" s="147"/>
      <c r="EAS42" s="147"/>
      <c r="EAT42" s="147"/>
      <c r="EAU42" s="147"/>
      <c r="EAV42" s="147"/>
      <c r="EAW42" s="147"/>
      <c r="EAX42" s="147"/>
      <c r="EAY42" s="147"/>
      <c r="EAZ42" s="147"/>
      <c r="EBA42" s="147"/>
      <c r="EBB42" s="147"/>
      <c r="EBC42" s="147"/>
      <c r="EBD42" s="147"/>
      <c r="EBE42" s="147"/>
      <c r="EBF42" s="147"/>
      <c r="EBG42" s="147"/>
      <c r="EBH42" s="147"/>
      <c r="EBI42" s="147"/>
      <c r="EBJ42" s="147"/>
      <c r="EBK42" s="147"/>
      <c r="EBL42" s="147"/>
      <c r="EBM42" s="147"/>
      <c r="EBN42" s="147"/>
      <c r="EBO42" s="147"/>
      <c r="EBP42" s="147"/>
      <c r="EBQ42" s="147"/>
      <c r="EBR42" s="147"/>
      <c r="EBS42" s="147"/>
      <c r="EBT42" s="147"/>
      <c r="EBU42" s="147"/>
      <c r="EBV42" s="147"/>
      <c r="EBW42" s="147"/>
      <c r="EBX42" s="147"/>
      <c r="EBY42" s="147"/>
      <c r="EBZ42" s="147"/>
      <c r="ECA42" s="147"/>
      <c r="ECB42" s="147"/>
      <c r="ECC42" s="147"/>
      <c r="ECD42" s="147"/>
      <c r="ECE42" s="147"/>
      <c r="ECF42" s="147"/>
      <c r="ECG42" s="147"/>
      <c r="ECH42" s="147"/>
      <c r="ECI42" s="147"/>
      <c r="ECJ42" s="147"/>
      <c r="ECK42" s="147"/>
      <c r="ECL42" s="147"/>
      <c r="ECM42" s="147"/>
      <c r="ECN42" s="147"/>
      <c r="ECO42" s="147"/>
      <c r="ECP42" s="147"/>
      <c r="ECQ42" s="147"/>
      <c r="ECR42" s="147"/>
      <c r="ECS42" s="147"/>
      <c r="ECT42" s="147"/>
      <c r="ECU42" s="147"/>
      <c r="ECV42" s="147"/>
      <c r="ECW42" s="147"/>
      <c r="ECX42" s="147"/>
      <c r="ECY42" s="147"/>
      <c r="ECZ42" s="147"/>
      <c r="EDA42" s="147"/>
      <c r="EDB42" s="147"/>
      <c r="EDC42" s="147"/>
      <c r="EDD42" s="147"/>
      <c r="EDE42" s="147"/>
      <c r="EDF42" s="147"/>
      <c r="EDG42" s="147"/>
      <c r="EDH42" s="147"/>
      <c r="EDI42" s="147"/>
      <c r="EDJ42" s="147"/>
      <c r="EDK42" s="147"/>
      <c r="EDL42" s="147"/>
      <c r="EDM42" s="147"/>
      <c r="EDN42" s="147"/>
      <c r="EDO42" s="147"/>
      <c r="EDP42" s="147"/>
      <c r="EDQ42" s="147"/>
      <c r="EDR42" s="147"/>
      <c r="EDS42" s="147"/>
      <c r="EDT42" s="147"/>
      <c r="EDU42" s="147"/>
      <c r="EDV42" s="147"/>
      <c r="EDW42" s="147"/>
      <c r="EDX42" s="147"/>
      <c r="EDY42" s="147"/>
      <c r="EDZ42" s="147"/>
      <c r="EEA42" s="147"/>
      <c r="EEB42" s="147"/>
      <c r="EEC42" s="147"/>
      <c r="EED42" s="147"/>
      <c r="EEE42" s="147"/>
      <c r="EEF42" s="147"/>
      <c r="EEG42" s="147"/>
      <c r="EEH42" s="147"/>
      <c r="EEI42" s="147"/>
      <c r="EEJ42" s="147"/>
      <c r="EEK42" s="147"/>
      <c r="EEL42" s="147"/>
      <c r="EEM42" s="147"/>
      <c r="EEN42" s="147"/>
      <c r="EEO42" s="147"/>
      <c r="EEP42" s="147"/>
      <c r="EEQ42" s="147"/>
      <c r="EER42" s="147"/>
      <c r="EES42" s="147"/>
      <c r="EET42" s="147"/>
      <c r="EEU42" s="147"/>
      <c r="EEV42" s="147"/>
      <c r="EEW42" s="147"/>
      <c r="EEX42" s="147"/>
      <c r="EEY42" s="147"/>
      <c r="EEZ42" s="147"/>
      <c r="EFA42" s="147"/>
      <c r="EFB42" s="147"/>
      <c r="EFC42" s="147"/>
      <c r="EFD42" s="147"/>
      <c r="EFE42" s="147"/>
      <c r="EFF42" s="147"/>
      <c r="EFG42" s="147"/>
      <c r="EFH42" s="147"/>
      <c r="EFI42" s="147"/>
      <c r="EFJ42" s="147"/>
      <c r="EFK42" s="147"/>
      <c r="EFL42" s="147"/>
      <c r="EFM42" s="147"/>
      <c r="EFN42" s="147"/>
      <c r="EFO42" s="147"/>
      <c r="EFP42" s="147"/>
      <c r="EFQ42" s="147"/>
      <c r="EFR42" s="147"/>
      <c r="EFS42" s="147"/>
      <c r="EFT42" s="147"/>
      <c r="EFU42" s="147"/>
      <c r="EFV42" s="147"/>
      <c r="EFW42" s="147"/>
      <c r="EFX42" s="147"/>
      <c r="EFY42" s="147"/>
      <c r="EFZ42" s="147"/>
      <c r="EGA42" s="147"/>
      <c r="EGB42" s="147"/>
      <c r="EGC42" s="147"/>
      <c r="EGD42" s="147"/>
      <c r="EGE42" s="147"/>
      <c r="EGF42" s="147"/>
      <c r="EGG42" s="147"/>
      <c r="EGH42" s="147"/>
      <c r="EGI42" s="147"/>
      <c r="EGJ42" s="147"/>
      <c r="EGK42" s="147"/>
      <c r="EGL42" s="147"/>
      <c r="EGM42" s="147"/>
      <c r="EGN42" s="147"/>
      <c r="EGO42" s="147"/>
      <c r="EGP42" s="147"/>
      <c r="EGQ42" s="147"/>
      <c r="EGR42" s="147"/>
      <c r="EGS42" s="147"/>
      <c r="EGT42" s="147"/>
      <c r="EGU42" s="147"/>
      <c r="EGV42" s="147"/>
      <c r="EGW42" s="147"/>
      <c r="EGX42" s="147"/>
      <c r="EGY42" s="147"/>
      <c r="EGZ42" s="147"/>
      <c r="EHA42" s="147"/>
      <c r="EHB42" s="147"/>
      <c r="EHC42" s="147"/>
      <c r="EHD42" s="147"/>
      <c r="EHE42" s="147"/>
      <c r="EHF42" s="147"/>
      <c r="EHG42" s="147"/>
      <c r="EHH42" s="147"/>
      <c r="EHI42" s="147"/>
      <c r="EHJ42" s="147"/>
      <c r="EHK42" s="147"/>
      <c r="EHL42" s="147"/>
      <c r="EHM42" s="147"/>
      <c r="EHN42" s="147"/>
      <c r="EHO42" s="147"/>
      <c r="EHP42" s="147"/>
      <c r="EHQ42" s="147"/>
      <c r="EHR42" s="147"/>
      <c r="EHS42" s="147"/>
      <c r="EHT42" s="147"/>
      <c r="EHU42" s="147"/>
      <c r="EHV42" s="147"/>
      <c r="EHW42" s="147"/>
      <c r="EHX42" s="147"/>
      <c r="EHY42" s="147"/>
      <c r="EHZ42" s="147"/>
      <c r="EIA42" s="147"/>
      <c r="EIB42" s="147"/>
      <c r="EIC42" s="147"/>
      <c r="EID42" s="147"/>
      <c r="EIE42" s="147"/>
      <c r="EIF42" s="147"/>
      <c r="EIG42" s="147"/>
      <c r="EIH42" s="147"/>
      <c r="EII42" s="147"/>
      <c r="EIJ42" s="147"/>
      <c r="EIK42" s="147"/>
      <c r="EIL42" s="147"/>
      <c r="EIM42" s="147"/>
      <c r="EIN42" s="147"/>
      <c r="EIO42" s="147"/>
      <c r="EIP42" s="147"/>
      <c r="EIQ42" s="147"/>
      <c r="EIR42" s="147"/>
      <c r="EIS42" s="147"/>
      <c r="EIT42" s="147"/>
      <c r="EIU42" s="147"/>
      <c r="EIV42" s="147"/>
      <c r="EIW42" s="147"/>
      <c r="EIX42" s="147"/>
      <c r="EIY42" s="147"/>
      <c r="EIZ42" s="147"/>
      <c r="EJA42" s="147"/>
      <c r="EJB42" s="147"/>
      <c r="EJC42" s="147"/>
      <c r="EJD42" s="147"/>
      <c r="EJE42" s="147"/>
      <c r="EJF42" s="147"/>
      <c r="EJG42" s="147"/>
      <c r="EJH42" s="147"/>
      <c r="EJI42" s="147"/>
      <c r="EJJ42" s="147"/>
      <c r="EJK42" s="147"/>
      <c r="EJL42" s="147"/>
      <c r="EJM42" s="147"/>
      <c r="EJN42" s="147"/>
      <c r="EJO42" s="147"/>
      <c r="EJP42" s="147"/>
      <c r="EJQ42" s="147"/>
      <c r="EJR42" s="147"/>
      <c r="EJS42" s="147"/>
      <c r="EJT42" s="147"/>
      <c r="EJU42" s="147"/>
      <c r="EJV42" s="147"/>
      <c r="EJW42" s="147"/>
      <c r="EJX42" s="147"/>
      <c r="EJY42" s="147"/>
      <c r="EJZ42" s="147"/>
      <c r="EKA42" s="147"/>
      <c r="EKB42" s="147"/>
      <c r="EKC42" s="147"/>
      <c r="EKD42" s="147"/>
      <c r="EKE42" s="147"/>
      <c r="EKF42" s="147"/>
      <c r="EKG42" s="147"/>
      <c r="EKH42" s="147"/>
      <c r="EKI42" s="147"/>
      <c r="EKJ42" s="147"/>
      <c r="EKK42" s="147"/>
      <c r="EKL42" s="147"/>
      <c r="EKM42" s="147"/>
      <c r="EKN42" s="147"/>
      <c r="EKO42" s="147"/>
      <c r="EKP42" s="147"/>
      <c r="EKQ42" s="147"/>
      <c r="EKR42" s="147"/>
      <c r="EKS42" s="147"/>
      <c r="EKT42" s="147"/>
      <c r="EKU42" s="147"/>
      <c r="EKV42" s="147"/>
      <c r="EKW42" s="147"/>
      <c r="EKX42" s="147"/>
      <c r="EKY42" s="147"/>
      <c r="EKZ42" s="147"/>
      <c r="ELA42" s="147"/>
      <c r="ELB42" s="147"/>
      <c r="ELC42" s="147"/>
      <c r="ELD42" s="147"/>
      <c r="ELE42" s="147"/>
      <c r="ELF42" s="147"/>
      <c r="ELG42" s="147"/>
      <c r="ELH42" s="147"/>
      <c r="ELI42" s="147"/>
      <c r="ELJ42" s="147"/>
      <c r="ELK42" s="147"/>
      <c r="ELL42" s="147"/>
      <c r="ELM42" s="147"/>
      <c r="ELN42" s="147"/>
      <c r="ELO42" s="147"/>
      <c r="ELP42" s="147"/>
      <c r="ELQ42" s="147"/>
      <c r="ELR42" s="147"/>
      <c r="ELS42" s="147"/>
      <c r="ELT42" s="147"/>
      <c r="ELU42" s="147"/>
      <c r="ELV42" s="147"/>
      <c r="ELW42" s="147"/>
      <c r="ELX42" s="147"/>
      <c r="ELY42" s="147"/>
      <c r="ELZ42" s="147"/>
      <c r="EMA42" s="147"/>
      <c r="EMB42" s="147"/>
      <c r="EMC42" s="147"/>
      <c r="EMD42" s="147"/>
      <c r="EME42" s="147"/>
      <c r="EMF42" s="147"/>
      <c r="EMG42" s="147"/>
      <c r="EMH42" s="147"/>
      <c r="EMI42" s="147"/>
      <c r="EMJ42" s="147"/>
      <c r="EMK42" s="147"/>
      <c r="EML42" s="147"/>
      <c r="EMM42" s="147"/>
      <c r="EMN42" s="147"/>
      <c r="EMO42" s="147"/>
      <c r="EMP42" s="147"/>
      <c r="EMQ42" s="147"/>
      <c r="EMR42" s="147"/>
      <c r="EMS42" s="147"/>
      <c r="EMT42" s="147"/>
      <c r="EMU42" s="147"/>
      <c r="EMV42" s="147"/>
      <c r="EMW42" s="147"/>
      <c r="EMX42" s="147"/>
      <c r="EMY42" s="147"/>
      <c r="EMZ42" s="147"/>
      <c r="ENA42" s="147"/>
      <c r="ENB42" s="147"/>
      <c r="ENC42" s="147"/>
      <c r="END42" s="147"/>
      <c r="ENE42" s="147"/>
      <c r="ENF42" s="147"/>
      <c r="ENG42" s="147"/>
      <c r="ENH42" s="147"/>
      <c r="ENI42" s="147"/>
      <c r="ENJ42" s="147"/>
      <c r="ENK42" s="147"/>
      <c r="ENL42" s="147"/>
      <c r="ENM42" s="147"/>
      <c r="ENN42" s="147"/>
      <c r="ENO42" s="147"/>
      <c r="ENP42" s="147"/>
      <c r="ENQ42" s="147"/>
      <c r="ENR42" s="147"/>
      <c r="ENS42" s="147"/>
      <c r="ENT42" s="147"/>
      <c r="ENU42" s="147"/>
      <c r="ENV42" s="147"/>
      <c r="ENW42" s="147"/>
      <c r="ENX42" s="147"/>
      <c r="ENY42" s="147"/>
      <c r="ENZ42" s="147"/>
      <c r="EOA42" s="147"/>
      <c r="EOB42" s="147"/>
      <c r="EOC42" s="147"/>
      <c r="EOD42" s="147"/>
      <c r="EOE42" s="147"/>
      <c r="EOF42" s="147"/>
      <c r="EOG42" s="147"/>
      <c r="EOH42" s="147"/>
      <c r="EOI42" s="147"/>
      <c r="EOJ42" s="147"/>
      <c r="EOK42" s="147"/>
      <c r="EOL42" s="147"/>
      <c r="EOM42" s="147"/>
      <c r="EON42" s="147"/>
      <c r="EOO42" s="147"/>
      <c r="EOP42" s="147"/>
      <c r="EOQ42" s="147"/>
      <c r="EOR42" s="147"/>
      <c r="EOS42" s="147"/>
      <c r="EOT42" s="147"/>
      <c r="EOU42" s="147"/>
      <c r="EOV42" s="147"/>
      <c r="EOW42" s="147"/>
      <c r="EOX42" s="147"/>
      <c r="EOY42" s="147"/>
      <c r="EOZ42" s="147"/>
      <c r="EPA42" s="147"/>
      <c r="EPB42" s="147"/>
      <c r="EPC42" s="147"/>
      <c r="EPD42" s="147"/>
      <c r="EPE42" s="147"/>
      <c r="EPF42" s="147"/>
      <c r="EPG42" s="147"/>
      <c r="EPH42" s="147"/>
      <c r="EPI42" s="147"/>
      <c r="EPJ42" s="147"/>
      <c r="EPK42" s="147"/>
      <c r="EPL42" s="147"/>
      <c r="EPM42" s="147"/>
      <c r="EPN42" s="147"/>
      <c r="EPO42" s="147"/>
      <c r="EPP42" s="147"/>
      <c r="EPQ42" s="147"/>
      <c r="EPR42" s="147"/>
      <c r="EPS42" s="147"/>
      <c r="EPT42" s="147"/>
      <c r="EPU42" s="147"/>
      <c r="EPV42" s="147"/>
      <c r="EPW42" s="147"/>
      <c r="EPX42" s="147"/>
      <c r="EPY42" s="147"/>
      <c r="EPZ42" s="147"/>
      <c r="EQA42" s="147"/>
      <c r="EQB42" s="147"/>
      <c r="EQC42" s="147"/>
      <c r="EQD42" s="147"/>
      <c r="EQE42" s="147"/>
      <c r="EQF42" s="147"/>
      <c r="EQG42" s="147"/>
      <c r="EQH42" s="147"/>
      <c r="EQI42" s="147"/>
      <c r="EQJ42" s="147"/>
      <c r="EQK42" s="147"/>
      <c r="EQL42" s="147"/>
      <c r="EQM42" s="147"/>
      <c r="EQN42" s="147"/>
      <c r="EQO42" s="147"/>
      <c r="EQP42" s="147"/>
      <c r="EQQ42" s="147"/>
      <c r="EQR42" s="147"/>
      <c r="EQS42" s="147"/>
      <c r="EQT42" s="147"/>
      <c r="EQU42" s="147"/>
      <c r="EQV42" s="147"/>
      <c r="EQW42" s="147"/>
      <c r="EQX42" s="147"/>
      <c r="EQY42" s="147"/>
      <c r="EQZ42" s="147"/>
      <c r="ERA42" s="147"/>
      <c r="ERB42" s="147"/>
      <c r="ERC42" s="147"/>
      <c r="ERD42" s="147"/>
      <c r="ERE42" s="147"/>
      <c r="ERF42" s="147"/>
      <c r="ERG42" s="147"/>
      <c r="ERH42" s="147"/>
      <c r="ERI42" s="147"/>
      <c r="ERJ42" s="147"/>
      <c r="ERK42" s="147"/>
      <c r="ERL42" s="147"/>
      <c r="ERM42" s="147"/>
      <c r="ERN42" s="147"/>
      <c r="ERO42" s="147"/>
      <c r="ERP42" s="147"/>
      <c r="ERQ42" s="147"/>
      <c r="ERR42" s="147"/>
      <c r="ERS42" s="147"/>
      <c r="ERT42" s="147"/>
      <c r="ERU42" s="147"/>
      <c r="ERV42" s="147"/>
      <c r="ERW42" s="147"/>
      <c r="ERX42" s="147"/>
      <c r="ERY42" s="147"/>
      <c r="ERZ42" s="147"/>
      <c r="ESA42" s="147"/>
      <c r="ESB42" s="147"/>
      <c r="ESC42" s="147"/>
      <c r="ESD42" s="147"/>
      <c r="ESE42" s="147"/>
      <c r="ESF42" s="147"/>
      <c r="ESG42" s="147"/>
      <c r="ESH42" s="147"/>
      <c r="ESI42" s="147"/>
      <c r="ESJ42" s="147"/>
      <c r="ESK42" s="147"/>
      <c r="ESL42" s="147"/>
      <c r="ESM42" s="147"/>
      <c r="ESN42" s="147"/>
      <c r="ESO42" s="147"/>
      <c r="ESP42" s="147"/>
      <c r="ESQ42" s="147"/>
      <c r="ESR42" s="147"/>
      <c r="ESS42" s="147"/>
      <c r="EST42" s="147"/>
      <c r="ESU42" s="147"/>
      <c r="ESV42" s="147"/>
      <c r="ESW42" s="147"/>
      <c r="ESX42" s="147"/>
      <c r="ESY42" s="147"/>
      <c r="ESZ42" s="147"/>
      <c r="ETA42" s="147"/>
      <c r="ETB42" s="147"/>
      <c r="ETC42" s="147"/>
      <c r="ETD42" s="147"/>
      <c r="ETE42" s="147"/>
      <c r="ETF42" s="147"/>
      <c r="ETG42" s="147"/>
      <c r="ETH42" s="147"/>
      <c r="ETI42" s="147"/>
      <c r="ETJ42" s="147"/>
      <c r="ETK42" s="147"/>
      <c r="ETL42" s="147"/>
      <c r="ETM42" s="147"/>
      <c r="ETN42" s="147"/>
      <c r="ETO42" s="147"/>
      <c r="ETP42" s="147"/>
      <c r="ETQ42" s="147"/>
      <c r="ETR42" s="147"/>
      <c r="ETS42" s="147"/>
      <c r="ETT42" s="147"/>
      <c r="ETU42" s="147"/>
      <c r="ETV42" s="147"/>
      <c r="ETW42" s="147"/>
      <c r="ETX42" s="147"/>
      <c r="ETY42" s="147"/>
      <c r="ETZ42" s="147"/>
      <c r="EUA42" s="147"/>
      <c r="EUB42" s="147"/>
      <c r="EUC42" s="147"/>
      <c r="EUD42" s="147"/>
      <c r="EUE42" s="147"/>
      <c r="EUF42" s="147"/>
      <c r="EUG42" s="147"/>
      <c r="EUH42" s="147"/>
      <c r="EUI42" s="147"/>
      <c r="EUJ42" s="147"/>
      <c r="EUK42" s="147"/>
      <c r="EUL42" s="147"/>
      <c r="EUM42" s="147"/>
      <c r="EUN42" s="147"/>
      <c r="EUO42" s="147"/>
      <c r="EUP42" s="147"/>
      <c r="EUQ42" s="147"/>
      <c r="EUR42" s="147"/>
      <c r="EUS42" s="147"/>
      <c r="EUT42" s="147"/>
      <c r="EUU42" s="147"/>
      <c r="EUV42" s="147"/>
      <c r="EUW42" s="147"/>
      <c r="EUX42" s="147"/>
      <c r="EUY42" s="147"/>
      <c r="EUZ42" s="147"/>
      <c r="EVA42" s="147"/>
      <c r="EVB42" s="147"/>
      <c r="EVC42" s="147"/>
      <c r="EVD42" s="147"/>
      <c r="EVE42" s="147"/>
      <c r="EVF42" s="147"/>
      <c r="EVG42" s="147"/>
      <c r="EVH42" s="147"/>
      <c r="EVI42" s="147"/>
      <c r="EVJ42" s="147"/>
      <c r="EVK42" s="147"/>
      <c r="EVL42" s="147"/>
      <c r="EVM42" s="147"/>
      <c r="EVN42" s="147"/>
      <c r="EVO42" s="147"/>
      <c r="EVP42" s="147"/>
      <c r="EVQ42" s="147"/>
      <c r="EVR42" s="147"/>
      <c r="EVS42" s="147"/>
      <c r="EVT42" s="147"/>
      <c r="EVU42" s="147"/>
      <c r="EVV42" s="147"/>
      <c r="EVW42" s="147"/>
      <c r="EVX42" s="147"/>
      <c r="EVY42" s="147"/>
      <c r="EVZ42" s="147"/>
      <c r="EWA42" s="147"/>
      <c r="EWB42" s="147"/>
      <c r="EWC42" s="147"/>
      <c r="EWD42" s="147"/>
      <c r="EWE42" s="147"/>
      <c r="EWF42" s="147"/>
      <c r="EWG42" s="147"/>
      <c r="EWH42" s="147"/>
      <c r="EWI42" s="147"/>
      <c r="EWJ42" s="147"/>
      <c r="EWK42" s="147"/>
      <c r="EWL42" s="147"/>
      <c r="EWM42" s="147"/>
      <c r="EWN42" s="147"/>
      <c r="EWO42" s="147"/>
      <c r="EWP42" s="147"/>
      <c r="EWQ42" s="147"/>
      <c r="EWR42" s="147"/>
      <c r="EWS42" s="147"/>
      <c r="EWT42" s="147"/>
      <c r="EWU42" s="147"/>
      <c r="EWV42" s="147"/>
      <c r="EWW42" s="147"/>
      <c r="EWX42" s="147"/>
      <c r="EWY42" s="147"/>
      <c r="EWZ42" s="147"/>
      <c r="EXA42" s="147"/>
      <c r="EXB42" s="147"/>
      <c r="EXC42" s="147"/>
      <c r="EXD42" s="147"/>
      <c r="EXE42" s="147"/>
      <c r="EXF42" s="147"/>
      <c r="EXG42" s="147"/>
      <c r="EXH42" s="147"/>
      <c r="EXI42" s="147"/>
      <c r="EXJ42" s="147"/>
      <c r="EXK42" s="147"/>
      <c r="EXL42" s="147"/>
      <c r="EXM42" s="147"/>
      <c r="EXN42" s="147"/>
      <c r="EXO42" s="147"/>
      <c r="EXP42" s="147"/>
      <c r="EXQ42" s="147"/>
      <c r="EXR42" s="147"/>
      <c r="EXS42" s="147"/>
      <c r="EXT42" s="147"/>
      <c r="EXU42" s="147"/>
      <c r="EXV42" s="147"/>
      <c r="EXW42" s="147"/>
      <c r="EXX42" s="147"/>
      <c r="EXY42" s="147"/>
      <c r="EXZ42" s="147"/>
      <c r="EYA42" s="147"/>
      <c r="EYB42" s="147"/>
      <c r="EYC42" s="147"/>
      <c r="EYD42" s="147"/>
      <c r="EYE42" s="147"/>
      <c r="EYF42" s="147"/>
      <c r="EYG42" s="147"/>
      <c r="EYH42" s="147"/>
      <c r="EYI42" s="147"/>
      <c r="EYJ42" s="147"/>
      <c r="EYK42" s="147"/>
      <c r="EYL42" s="147"/>
      <c r="EYM42" s="147"/>
      <c r="EYN42" s="147"/>
      <c r="EYO42" s="147"/>
      <c r="EYP42" s="147"/>
      <c r="EYQ42" s="147"/>
      <c r="EYR42" s="147"/>
      <c r="EYS42" s="147"/>
      <c r="EYT42" s="147"/>
      <c r="EYU42" s="147"/>
      <c r="EYV42" s="147"/>
      <c r="EYW42" s="147"/>
      <c r="EYX42" s="147"/>
      <c r="EYY42" s="147"/>
      <c r="EYZ42" s="147"/>
      <c r="EZA42" s="147"/>
      <c r="EZB42" s="147"/>
      <c r="EZC42" s="147"/>
      <c r="EZD42" s="147"/>
      <c r="EZE42" s="147"/>
      <c r="EZF42" s="147"/>
      <c r="EZG42" s="147"/>
      <c r="EZH42" s="147"/>
      <c r="EZI42" s="147"/>
      <c r="EZJ42" s="147"/>
      <c r="EZK42" s="147"/>
      <c r="EZL42" s="147"/>
      <c r="EZM42" s="147"/>
      <c r="EZN42" s="147"/>
      <c r="EZO42" s="147"/>
      <c r="EZP42" s="147"/>
      <c r="EZQ42" s="147"/>
      <c r="EZR42" s="147"/>
      <c r="EZS42" s="147"/>
      <c r="EZT42" s="147"/>
      <c r="EZU42" s="147"/>
      <c r="EZV42" s="147"/>
      <c r="EZW42" s="147"/>
      <c r="EZX42" s="147"/>
      <c r="EZY42" s="147"/>
      <c r="EZZ42" s="147"/>
      <c r="FAA42" s="147"/>
      <c r="FAB42" s="147"/>
      <c r="FAC42" s="147"/>
      <c r="FAD42" s="147"/>
      <c r="FAE42" s="147"/>
      <c r="FAF42" s="147"/>
      <c r="FAG42" s="147"/>
      <c r="FAH42" s="147"/>
      <c r="FAI42" s="147"/>
      <c r="FAJ42" s="147"/>
      <c r="FAK42" s="147"/>
      <c r="FAL42" s="147"/>
      <c r="FAM42" s="147"/>
      <c r="FAN42" s="147"/>
      <c r="FAO42" s="147"/>
      <c r="FAP42" s="147"/>
      <c r="FAQ42" s="147"/>
      <c r="FAR42" s="147"/>
      <c r="FAS42" s="147"/>
      <c r="FAT42" s="147"/>
      <c r="FAU42" s="147"/>
      <c r="FAV42" s="147"/>
      <c r="FAW42" s="147"/>
      <c r="FAX42" s="147"/>
      <c r="FAY42" s="147"/>
      <c r="FAZ42" s="147"/>
      <c r="FBA42" s="147"/>
      <c r="FBB42" s="147"/>
      <c r="FBC42" s="147"/>
      <c r="FBD42" s="147"/>
      <c r="FBE42" s="147"/>
      <c r="FBF42" s="147"/>
      <c r="FBG42" s="147"/>
      <c r="FBH42" s="147"/>
      <c r="FBI42" s="147"/>
      <c r="FBJ42" s="147"/>
      <c r="FBK42" s="147"/>
      <c r="FBL42" s="147"/>
      <c r="FBM42" s="147"/>
      <c r="FBN42" s="147"/>
      <c r="FBO42" s="147"/>
      <c r="FBP42" s="147"/>
      <c r="FBQ42" s="147"/>
      <c r="FBR42" s="147"/>
      <c r="FBS42" s="147"/>
      <c r="FBT42" s="147"/>
      <c r="FBU42" s="147"/>
      <c r="FBV42" s="147"/>
      <c r="FBW42" s="147"/>
      <c r="FBX42" s="147"/>
      <c r="FBY42" s="147"/>
      <c r="FBZ42" s="147"/>
      <c r="FCA42" s="147"/>
      <c r="FCB42" s="147"/>
      <c r="FCC42" s="147"/>
      <c r="FCD42" s="147"/>
      <c r="FCE42" s="147"/>
      <c r="FCF42" s="147"/>
      <c r="FCG42" s="147"/>
      <c r="FCH42" s="147"/>
      <c r="FCI42" s="147"/>
      <c r="FCJ42" s="147"/>
      <c r="FCK42" s="147"/>
      <c r="FCL42" s="147"/>
      <c r="FCM42" s="147"/>
      <c r="FCN42" s="147"/>
      <c r="FCO42" s="147"/>
      <c r="FCP42" s="147"/>
      <c r="FCQ42" s="147"/>
      <c r="FCR42" s="147"/>
      <c r="FCS42" s="147"/>
      <c r="FCT42" s="147"/>
      <c r="FCU42" s="147"/>
      <c r="FCV42" s="147"/>
      <c r="FCW42" s="147"/>
      <c r="FCX42" s="147"/>
      <c r="FCY42" s="147"/>
      <c r="FCZ42" s="147"/>
      <c r="FDA42" s="147"/>
      <c r="FDB42" s="147"/>
      <c r="FDC42" s="147"/>
      <c r="FDD42" s="147"/>
      <c r="FDE42" s="147"/>
      <c r="FDF42" s="147"/>
      <c r="FDG42" s="147"/>
      <c r="FDH42" s="147"/>
      <c r="FDI42" s="147"/>
      <c r="FDJ42" s="147"/>
      <c r="FDK42" s="147"/>
      <c r="FDL42" s="147"/>
      <c r="FDM42" s="147"/>
      <c r="FDN42" s="147"/>
      <c r="FDO42" s="147"/>
      <c r="FDP42" s="147"/>
      <c r="FDQ42" s="147"/>
      <c r="FDR42" s="147"/>
      <c r="FDS42" s="147"/>
      <c r="FDT42" s="147"/>
      <c r="FDU42" s="147"/>
      <c r="FDV42" s="147"/>
      <c r="FDW42" s="147"/>
      <c r="FDX42" s="147"/>
      <c r="FDY42" s="147"/>
      <c r="FDZ42" s="147"/>
      <c r="FEA42" s="147"/>
      <c r="FEB42" s="147"/>
      <c r="FEC42" s="147"/>
      <c r="FED42" s="147"/>
      <c r="FEE42" s="147"/>
      <c r="FEF42" s="147"/>
      <c r="FEG42" s="147"/>
      <c r="FEH42" s="147"/>
      <c r="FEI42" s="147"/>
      <c r="FEJ42" s="147"/>
      <c r="FEK42" s="147"/>
      <c r="FEL42" s="147"/>
      <c r="FEM42" s="147"/>
      <c r="FEN42" s="147"/>
      <c r="FEO42" s="147"/>
      <c r="FEP42" s="147"/>
      <c r="FEQ42" s="147"/>
      <c r="FER42" s="147"/>
      <c r="FES42" s="147"/>
      <c r="FET42" s="147"/>
      <c r="FEU42" s="147"/>
      <c r="FEV42" s="147"/>
      <c r="FEW42" s="147"/>
      <c r="FEX42" s="147"/>
      <c r="FEY42" s="147"/>
      <c r="FEZ42" s="147"/>
      <c r="FFA42" s="147"/>
      <c r="FFB42" s="147"/>
      <c r="FFC42" s="147"/>
      <c r="FFD42" s="147"/>
      <c r="FFE42" s="147"/>
      <c r="FFF42" s="147"/>
      <c r="FFG42" s="147"/>
      <c r="FFH42" s="147"/>
      <c r="FFI42" s="147"/>
      <c r="FFJ42" s="147"/>
      <c r="FFK42" s="147"/>
      <c r="FFL42" s="147"/>
      <c r="FFM42" s="147"/>
      <c r="FFN42" s="147"/>
      <c r="FFO42" s="147"/>
      <c r="FFP42" s="147"/>
      <c r="FFQ42" s="147"/>
      <c r="FFR42" s="147"/>
      <c r="FFS42" s="147"/>
      <c r="FFT42" s="147"/>
      <c r="FFU42" s="147"/>
      <c r="FFV42" s="147"/>
      <c r="FFW42" s="147"/>
      <c r="FFX42" s="147"/>
      <c r="FFY42" s="147"/>
      <c r="FFZ42" s="147"/>
      <c r="FGA42" s="147"/>
      <c r="FGB42" s="147"/>
      <c r="FGC42" s="147"/>
      <c r="FGD42" s="147"/>
      <c r="FGE42" s="147"/>
      <c r="FGF42" s="147"/>
      <c r="FGG42" s="147"/>
      <c r="FGH42" s="147"/>
      <c r="FGI42" s="147"/>
      <c r="FGJ42" s="147"/>
      <c r="FGK42" s="147"/>
      <c r="FGL42" s="147"/>
      <c r="FGM42" s="147"/>
      <c r="FGN42" s="147"/>
      <c r="FGO42" s="147"/>
      <c r="FGP42" s="147"/>
      <c r="FGQ42" s="147"/>
      <c r="FGR42" s="147"/>
      <c r="FGS42" s="147"/>
      <c r="FGT42" s="147"/>
      <c r="FGU42" s="147"/>
      <c r="FGV42" s="147"/>
      <c r="FGW42" s="147"/>
      <c r="FGX42" s="147"/>
      <c r="FGY42" s="147"/>
      <c r="FGZ42" s="147"/>
      <c r="FHA42" s="147"/>
      <c r="FHB42" s="147"/>
      <c r="FHC42" s="147"/>
      <c r="FHD42" s="147"/>
      <c r="FHE42" s="147"/>
      <c r="FHF42" s="147"/>
      <c r="FHG42" s="147"/>
      <c r="FHH42" s="147"/>
      <c r="FHI42" s="147"/>
      <c r="FHJ42" s="147"/>
      <c r="FHK42" s="147"/>
      <c r="FHL42" s="147"/>
      <c r="FHM42" s="147"/>
      <c r="FHN42" s="147"/>
      <c r="FHO42" s="147"/>
      <c r="FHP42" s="147"/>
      <c r="FHQ42" s="147"/>
      <c r="FHR42" s="147"/>
      <c r="FHS42" s="147"/>
      <c r="FHT42" s="147"/>
      <c r="FHU42" s="147"/>
      <c r="FHV42" s="147"/>
      <c r="FHW42" s="147"/>
      <c r="FHX42" s="147"/>
      <c r="FHY42" s="147"/>
      <c r="FHZ42" s="147"/>
      <c r="FIA42" s="147"/>
      <c r="FIB42" s="147"/>
      <c r="FIC42" s="147"/>
      <c r="FID42" s="147"/>
      <c r="FIE42" s="147"/>
      <c r="FIF42" s="147"/>
      <c r="FIG42" s="147"/>
      <c r="FIH42" s="147"/>
      <c r="FII42" s="147"/>
      <c r="FIJ42" s="147"/>
      <c r="FIK42" s="147"/>
      <c r="FIL42" s="147"/>
      <c r="FIM42" s="147"/>
      <c r="FIN42" s="147"/>
      <c r="FIO42" s="147"/>
      <c r="FIP42" s="147"/>
      <c r="FIQ42" s="147"/>
      <c r="FIR42" s="147"/>
      <c r="FIS42" s="147"/>
      <c r="FIT42" s="147"/>
      <c r="FIU42" s="147"/>
      <c r="FIV42" s="147"/>
      <c r="FIW42" s="147"/>
      <c r="FIX42" s="147"/>
      <c r="FIY42" s="147"/>
      <c r="FIZ42" s="147"/>
      <c r="FJA42" s="147"/>
      <c r="FJB42" s="147"/>
      <c r="FJC42" s="147"/>
      <c r="FJD42" s="147"/>
      <c r="FJE42" s="147"/>
      <c r="FJF42" s="147"/>
      <c r="FJG42" s="147"/>
      <c r="FJH42" s="147"/>
      <c r="FJI42" s="147"/>
      <c r="FJJ42" s="147"/>
      <c r="FJK42" s="147"/>
      <c r="FJL42" s="147"/>
      <c r="FJM42" s="147"/>
      <c r="FJN42" s="147"/>
      <c r="FJO42" s="147"/>
      <c r="FJP42" s="147"/>
      <c r="FJQ42" s="147"/>
      <c r="FJR42" s="147"/>
      <c r="FJS42" s="147"/>
      <c r="FJT42" s="147"/>
      <c r="FJU42" s="147"/>
      <c r="FJV42" s="147"/>
      <c r="FJW42" s="147"/>
      <c r="FJX42" s="147"/>
      <c r="FJY42" s="147"/>
      <c r="FJZ42" s="147"/>
      <c r="FKA42" s="147"/>
      <c r="FKB42" s="147"/>
      <c r="FKC42" s="147"/>
      <c r="FKD42" s="147"/>
      <c r="FKE42" s="147"/>
      <c r="FKF42" s="147"/>
      <c r="FKG42" s="147"/>
      <c r="FKH42" s="147"/>
      <c r="FKI42" s="147"/>
      <c r="FKJ42" s="147"/>
      <c r="FKK42" s="147"/>
      <c r="FKL42" s="147"/>
      <c r="FKM42" s="147"/>
      <c r="FKN42" s="147"/>
      <c r="FKO42" s="147"/>
      <c r="FKP42" s="147"/>
      <c r="FKQ42" s="147"/>
      <c r="FKR42" s="147"/>
      <c r="FKS42" s="147"/>
      <c r="FKT42" s="147"/>
      <c r="FKU42" s="147"/>
      <c r="FKV42" s="147"/>
      <c r="FKW42" s="147"/>
      <c r="FKX42" s="147"/>
      <c r="FKY42" s="147"/>
      <c r="FKZ42" s="147"/>
      <c r="FLA42" s="147"/>
      <c r="FLB42" s="147"/>
      <c r="FLC42" s="147"/>
      <c r="FLD42" s="147"/>
